89" xr:uid="{00000000-0005-0000-0000-0000B5760000}"/>
    <cellStyle name="Normal 167 2 2 3" xfId="30390" xr:uid="{00000000-0005-0000-0000-0000B6760000}"/>
    <cellStyle name="Normal 167 2 2 4" xfId="30391" xr:uid="{00000000-0005-0000-0000-0000B7760000}"/>
    <cellStyle name="Normal 167 2 3" xfId="30392" xr:uid="{00000000-0005-0000-0000-0000B8760000}"/>
    <cellStyle name="Normal 167 2 3 2" xfId="30393" xr:uid="{00000000-0005-0000-0000-0000B9760000}"/>
    <cellStyle name="Normal 167 2 4" xfId="30394" xr:uid="{00000000-0005-0000-0000-0000BA760000}"/>
    <cellStyle name="Normal 167 2 5" xfId="30395" xr:uid="{00000000-0005-0000-0000-0000BB760000}"/>
    <cellStyle name="Normal 167 3" xfId="30396" xr:uid="{00000000-0005-0000-0000-0000BC760000}"/>
    <cellStyle name="Normal 167 3 2" xfId="30397" xr:uid="{00000000-0005-0000-0000-0000BD760000}"/>
    <cellStyle name="Normal 167 3 2 2" xfId="30398" xr:uid="{00000000-0005-0000-0000-0000BE760000}"/>
    <cellStyle name="Normal 167 3 3" xfId="30399" xr:uid="{00000000-0005-0000-0000-0000BF760000}"/>
    <cellStyle name="Normal 167 3 4" xfId="30400" xr:uid="{00000000-0005-0000-0000-0000C0760000}"/>
    <cellStyle name="Normal 167 4" xfId="30401" xr:uid="{00000000-0005-0000-0000-0000C1760000}"/>
    <cellStyle name="Normal 167 4 2" xfId="30402" xr:uid="{00000000-0005-0000-0000-0000C2760000}"/>
    <cellStyle name="Normal 167 5" xfId="30403" xr:uid="{00000000-0005-0000-0000-0000C3760000}"/>
    <cellStyle name="Normal 167 6" xfId="30404" xr:uid="{00000000-0005-0000-0000-0000C4760000}"/>
    <cellStyle name="Normal 168" xfId="30405" xr:uid="{00000000-0005-0000-0000-0000C5760000}"/>
    <cellStyle name="Normal 168 2" xfId="30406" xr:uid="{00000000-0005-0000-0000-0000C6760000}"/>
    <cellStyle name="Normal 168 2 2" xfId="30407" xr:uid="{00000000-0005-0000-0000-0000C7760000}"/>
    <cellStyle name="Normal 168 2 2 2" xfId="30408" xr:uid="{00000000-0005-0000-0000-0000C8760000}"/>
    <cellStyle name="Normal 168 2 2 2 2" xfId="30409" xr:uid="{00000000-0005-0000-0000-0000C9760000}"/>
    <cellStyle name="Normal 168 2 2 3" xfId="30410" xr:uid="{00000000-0005-0000-0000-0000CA760000}"/>
    <cellStyle name="Normal 168 2 2 4" xfId="30411" xr:uid="{00000000-0005-0000-0000-0000CB760000}"/>
    <cellStyle name="Normal 168 2 3" xfId="30412" xr:uid="{00000000-0005-0000-0000-0000CC760000}"/>
    <cellStyle name="Normal 168 2 3 2" xfId="30413" xr:uid="{00000000-0005-0000-0000-0000CD760000}"/>
    <cellStyle name="Normal 168 2 4" xfId="30414" xr:uid="{00000000-0005-0000-0000-0000CE760000}"/>
    <cellStyle name="Normal 168 2 5" xfId="30415" xr:uid="{00000000-0005-0000-0000-0000CF760000}"/>
    <cellStyle name="Normal 168 3" xfId="30416" xr:uid="{00000000-0005-0000-0000-0000D0760000}"/>
    <cellStyle name="Normal 168 3 2" xfId="30417" xr:uid="{00000000-0005-0000-0000-0000D1760000}"/>
    <cellStyle name="Normal 168 3 2 2" xfId="30418" xr:uid="{00000000-0005-0000-0000-0000D2760000}"/>
    <cellStyle name="Normal 168 3 3" xfId="30419" xr:uid="{00000000-0005-0000-0000-0000D3760000}"/>
    <cellStyle name="Normal 168 3 4" xfId="30420" xr:uid="{00000000-0005-0000-0000-0000D4760000}"/>
    <cellStyle name="Normal 168 4" xfId="30421" xr:uid="{00000000-0005-0000-0000-0000D5760000}"/>
    <cellStyle name="Normal 168 4 2" xfId="30422" xr:uid="{00000000-0005-0000-0000-0000D6760000}"/>
    <cellStyle name="Normal 168 5" xfId="30423" xr:uid="{00000000-0005-0000-0000-0000D7760000}"/>
    <cellStyle name="Normal 168 6" xfId="30424" xr:uid="{00000000-0005-0000-0000-0000D8760000}"/>
    <cellStyle name="Normal 169" xfId="30425" xr:uid="{00000000-0005-0000-0000-0000D9760000}"/>
    <cellStyle name="Normal 169 2" xfId="30426" xr:uid="{00000000-0005-0000-0000-0000DA760000}"/>
    <cellStyle name="Normal 169 2 2" xfId="30427" xr:uid="{00000000-0005-0000-0000-0000DB760000}"/>
    <cellStyle name="Normal 169 2 2 2" xfId="30428" xr:uid="{00000000-0005-0000-0000-0000DC760000}"/>
    <cellStyle name="Normal 169 2 2 2 2" xfId="30429" xr:uid="{00000000-0005-0000-0000-0000DD760000}"/>
    <cellStyle name="Normal 169 2 2 3" xfId="30430" xr:uid="{00000000-0005-0000-0000-0000DE760000}"/>
    <cellStyle name="Normal 169 2 2 4" xfId="30431" xr:uid="{00000000-0005-0000-0000-0000DF760000}"/>
    <cellStyle name="Normal 169 2 3" xfId="30432" xr:uid="{00000000-0005-0000-0000-0000E0760000}"/>
    <cellStyle name="Normal 169 2 3 2" xfId="30433" xr:uid="{00000000-0005-0000-0000-0000E1760000}"/>
    <cellStyle name="Normal 169 2 4" xfId="30434" xr:uid="{00000000-0005-0000-0000-0000E2760000}"/>
    <cellStyle name="Normal 169 2 5" xfId="30435" xr:uid="{00000000-0005-0000-0000-0000E3760000}"/>
    <cellStyle name="Normal 169 3" xfId="30436" xr:uid="{00000000-0005-0000-0000-0000E4760000}"/>
    <cellStyle name="Normal 169 3 2" xfId="30437" xr:uid="{00000000-0005-0000-0000-0000E5760000}"/>
    <cellStyle name="Normal 169 3 2 2" xfId="30438" xr:uid="{00000000-0005-0000-0000-0000E6760000}"/>
    <cellStyle name="Normal 169 3 3" xfId="30439" xr:uid="{00000000-0005-0000-0000-0000E7760000}"/>
    <cellStyle name="Normal 169 3 4" xfId="30440" xr:uid="{00000000-0005-0000-0000-0000E8760000}"/>
    <cellStyle name="Normal 169 4" xfId="30441" xr:uid="{00000000-0005-0000-0000-0000E9760000}"/>
    <cellStyle name="Normal 169 4 2" xfId="30442" xr:uid="{00000000-0005-0000-0000-0000EA760000}"/>
    <cellStyle name="Normal 169 5" xfId="30443" xr:uid="{00000000-0005-0000-0000-0000EB760000}"/>
    <cellStyle name="Normal 169 6" xfId="30444" xr:uid="{00000000-0005-0000-0000-0000EC760000}"/>
    <cellStyle name="Normal 17" xfId="93" xr:uid="{00000000-0005-0000-0000-0000ED760000}"/>
    <cellStyle name="Normal 17 10" xfId="30445" xr:uid="{00000000-0005-0000-0000-0000EE760000}"/>
    <cellStyle name="Normal 17 2" xfId="30446" xr:uid="{00000000-0005-0000-0000-0000EF760000}"/>
    <cellStyle name="Normal 17 3" xfId="30447" xr:uid="{00000000-0005-0000-0000-0000F0760000}"/>
    <cellStyle name="Normal 17 4" xfId="30448" xr:uid="{00000000-0005-0000-0000-0000F1760000}"/>
    <cellStyle name="Normal 17 4 2" xfId="30449" xr:uid="{00000000-0005-0000-0000-0000F2760000}"/>
    <cellStyle name="Normal 17 4 2 2" xfId="30450" xr:uid="{00000000-0005-0000-0000-0000F3760000}"/>
    <cellStyle name="Normal 17 4 2 2 2" xfId="30451" xr:uid="{00000000-0005-0000-0000-0000F4760000}"/>
    <cellStyle name="Normal 17 4 2 2 2 2" xfId="30452" xr:uid="{00000000-0005-0000-0000-0000F5760000}"/>
    <cellStyle name="Normal 17 4 2 2 3" xfId="30453" xr:uid="{00000000-0005-0000-0000-0000F6760000}"/>
    <cellStyle name="Normal 17 4 2 2 4" xfId="30454" xr:uid="{00000000-0005-0000-0000-0000F7760000}"/>
    <cellStyle name="Normal 17 4 2 3" xfId="30455" xr:uid="{00000000-0005-0000-0000-0000F8760000}"/>
    <cellStyle name="Normal 17 4 2 3 2" xfId="30456" xr:uid="{00000000-0005-0000-0000-0000F9760000}"/>
    <cellStyle name="Normal 17 4 2 4" xfId="30457" xr:uid="{00000000-0005-0000-0000-0000FA760000}"/>
    <cellStyle name="Normal 17 4 2 5" xfId="30458" xr:uid="{00000000-0005-0000-0000-0000FB760000}"/>
    <cellStyle name="Normal 17 4 3" xfId="30459" xr:uid="{00000000-0005-0000-0000-0000FC760000}"/>
    <cellStyle name="Normal 17 4 3 2" xfId="30460" xr:uid="{00000000-0005-0000-0000-0000FD760000}"/>
    <cellStyle name="Normal 17 4 3 2 2" xfId="30461" xr:uid="{00000000-0005-0000-0000-0000FE760000}"/>
    <cellStyle name="Normal 17 4 3 3" xfId="30462" xr:uid="{00000000-0005-0000-0000-0000FF760000}"/>
    <cellStyle name="Normal 17 4 3 4" xfId="30463" xr:uid="{00000000-0005-0000-0000-000000770000}"/>
    <cellStyle name="Normal 17 4 4" xfId="30464" xr:uid="{00000000-0005-0000-0000-000001770000}"/>
    <cellStyle name="Normal 17 4 4 2" xfId="30465" xr:uid="{00000000-0005-0000-0000-000002770000}"/>
    <cellStyle name="Normal 17 4 5" xfId="30466" xr:uid="{00000000-0005-0000-0000-000003770000}"/>
    <cellStyle name="Normal 17 4 6" xfId="30467" xr:uid="{00000000-0005-0000-0000-000004770000}"/>
    <cellStyle name="Normal 17 5" xfId="30468" xr:uid="{00000000-0005-0000-0000-000005770000}"/>
    <cellStyle name="Normal 17 5 2" xfId="30469" xr:uid="{00000000-0005-0000-0000-000006770000}"/>
    <cellStyle name="Normal 17 5 2 2" xfId="30470" xr:uid="{00000000-0005-0000-0000-000007770000}"/>
    <cellStyle name="Normal 17 5 2 2 2" xfId="30471" xr:uid="{00000000-0005-0000-0000-000008770000}"/>
    <cellStyle name="Normal 17 5 2 3" xfId="30472" xr:uid="{00000000-0005-0000-0000-000009770000}"/>
    <cellStyle name="Normal 17 5 2 4" xfId="30473" xr:uid="{00000000-0005-0000-0000-00000A770000}"/>
    <cellStyle name="Normal 17 5 3" xfId="30474" xr:uid="{00000000-0005-0000-0000-00000B770000}"/>
    <cellStyle name="Normal 17 5 3 2" xfId="30475" xr:uid="{00000000-0005-0000-0000-00000C770000}"/>
    <cellStyle name="Normal 17 5 4" xfId="30476" xr:uid="{00000000-0005-0000-0000-00000D770000}"/>
    <cellStyle name="Normal 17 5 5" xfId="30477" xr:uid="{00000000-0005-0000-0000-00000E770000}"/>
    <cellStyle name="Normal 17 6" xfId="30478" xr:uid="{00000000-0005-0000-0000-00000F770000}"/>
    <cellStyle name="Normal 17 6 2" xfId="30479" xr:uid="{00000000-0005-0000-0000-000010770000}"/>
    <cellStyle name="Normal 17 6 2 2" xfId="30480" xr:uid="{00000000-0005-0000-0000-000011770000}"/>
    <cellStyle name="Normal 17 6 3" xfId="30481" xr:uid="{00000000-0005-0000-0000-000012770000}"/>
    <cellStyle name="Normal 17 6 4" xfId="30482" xr:uid="{00000000-0005-0000-0000-000013770000}"/>
    <cellStyle name="Normal 17 7" xfId="30483" xr:uid="{00000000-0005-0000-0000-000014770000}"/>
    <cellStyle name="Normal 17 7 2" xfId="30484" xr:uid="{00000000-0005-0000-0000-000015770000}"/>
    <cellStyle name="Normal 17 7 2 2" xfId="30485" xr:uid="{00000000-0005-0000-0000-000016770000}"/>
    <cellStyle name="Normal 17 7 3" xfId="30486" xr:uid="{00000000-0005-0000-0000-000017770000}"/>
    <cellStyle name="Normal 17 8" xfId="30487" xr:uid="{00000000-0005-0000-0000-000018770000}"/>
    <cellStyle name="Normal 17 8 2" xfId="30488" xr:uid="{00000000-0005-0000-0000-000019770000}"/>
    <cellStyle name="Normal 17 9" xfId="30489" xr:uid="{00000000-0005-0000-0000-00001A770000}"/>
    <cellStyle name="Normal 17_MONC Jan19" xfId="30490" xr:uid="{00000000-0005-0000-0000-00001B770000}"/>
    <cellStyle name="Normal 170" xfId="30491" xr:uid="{00000000-0005-0000-0000-00001C770000}"/>
    <cellStyle name="Normal 170 2" xfId="30492" xr:uid="{00000000-0005-0000-0000-00001D770000}"/>
    <cellStyle name="Normal 170 2 2" xfId="30493" xr:uid="{00000000-0005-0000-0000-00001E770000}"/>
    <cellStyle name="Normal 170 2 2 2" xfId="30494" xr:uid="{00000000-0005-0000-0000-00001F770000}"/>
    <cellStyle name="Normal 170 2 2 2 2" xfId="30495" xr:uid="{00000000-0005-0000-0000-000020770000}"/>
    <cellStyle name="Normal 170 2 2 3" xfId="30496" xr:uid="{00000000-0005-0000-0000-000021770000}"/>
    <cellStyle name="Normal 170 2 2 4" xfId="30497" xr:uid="{00000000-0005-0000-0000-000022770000}"/>
    <cellStyle name="Normal 170 2 3" xfId="30498" xr:uid="{00000000-0005-0000-0000-000023770000}"/>
    <cellStyle name="Normal 170 2 3 2" xfId="30499" xr:uid="{00000000-0005-0000-0000-000024770000}"/>
    <cellStyle name="Normal 170 2 4" xfId="30500" xr:uid="{00000000-0005-0000-0000-000025770000}"/>
    <cellStyle name="Normal 170 2 5" xfId="30501" xr:uid="{00000000-0005-0000-0000-000026770000}"/>
    <cellStyle name="Normal 170 3" xfId="30502" xr:uid="{00000000-0005-0000-0000-000027770000}"/>
    <cellStyle name="Normal 170 3 2" xfId="30503" xr:uid="{00000000-0005-0000-0000-000028770000}"/>
    <cellStyle name="Normal 170 3 2 2" xfId="30504" xr:uid="{00000000-0005-0000-0000-000029770000}"/>
    <cellStyle name="Normal 170 3 3" xfId="30505" xr:uid="{00000000-0005-0000-0000-00002A770000}"/>
    <cellStyle name="Normal 170 3 4" xfId="30506" xr:uid="{00000000-0005-0000-0000-00002B770000}"/>
    <cellStyle name="Normal 170 4" xfId="30507" xr:uid="{00000000-0005-0000-0000-00002C770000}"/>
    <cellStyle name="Normal 170 4 2" xfId="30508" xr:uid="{00000000-0005-0000-0000-00002D770000}"/>
    <cellStyle name="Normal 170 5" xfId="30509" xr:uid="{00000000-0005-0000-0000-00002E770000}"/>
    <cellStyle name="Normal 170 6" xfId="30510" xr:uid="{00000000-0005-0000-0000-00002F770000}"/>
    <cellStyle name="Normal 171" xfId="30511" xr:uid="{00000000-0005-0000-0000-000030770000}"/>
    <cellStyle name="Normal 171 2" xfId="30512" xr:uid="{00000000-0005-0000-0000-000031770000}"/>
    <cellStyle name="Normal 171 2 2" xfId="30513" xr:uid="{00000000-0005-0000-0000-000032770000}"/>
    <cellStyle name="Normal 171 2 2 2" xfId="30514" xr:uid="{00000000-0005-0000-0000-000033770000}"/>
    <cellStyle name="Normal 171 2 2 2 2" xfId="30515" xr:uid="{00000000-0005-0000-0000-000034770000}"/>
    <cellStyle name="Normal 171 2 2 3" xfId="30516" xr:uid="{00000000-0005-0000-0000-000035770000}"/>
    <cellStyle name="Normal 171 2 2 4" xfId="30517" xr:uid="{00000000-0005-0000-0000-000036770000}"/>
    <cellStyle name="Normal 171 2 3" xfId="30518" xr:uid="{00000000-0005-0000-0000-000037770000}"/>
    <cellStyle name="Normal 171 2 3 2" xfId="30519" xr:uid="{00000000-0005-0000-0000-000038770000}"/>
    <cellStyle name="Normal 171 2 4" xfId="30520" xr:uid="{00000000-0005-0000-0000-000039770000}"/>
    <cellStyle name="Normal 171 2 5" xfId="30521" xr:uid="{00000000-0005-0000-0000-00003A770000}"/>
    <cellStyle name="Normal 171 3" xfId="30522" xr:uid="{00000000-0005-0000-0000-00003B770000}"/>
    <cellStyle name="Normal 171 3 2" xfId="30523" xr:uid="{00000000-0005-0000-0000-00003C770000}"/>
    <cellStyle name="Normal 171 3 2 2" xfId="30524" xr:uid="{00000000-0005-0000-0000-00003D770000}"/>
    <cellStyle name="Normal 171 3 3" xfId="30525" xr:uid="{00000000-0005-0000-0000-00003E770000}"/>
    <cellStyle name="Normal 171 3 4" xfId="30526" xr:uid="{00000000-0005-0000-0000-00003F770000}"/>
    <cellStyle name="Normal 171 4" xfId="30527" xr:uid="{00000000-0005-0000-0000-000040770000}"/>
    <cellStyle name="Normal 171 4 2" xfId="30528" xr:uid="{00000000-0005-0000-0000-000041770000}"/>
    <cellStyle name="Normal 171 5" xfId="30529" xr:uid="{00000000-0005-0000-0000-000042770000}"/>
    <cellStyle name="Normal 171 6" xfId="30530" xr:uid="{00000000-0005-0000-0000-000043770000}"/>
    <cellStyle name="Normal 172" xfId="30531" xr:uid="{00000000-0005-0000-0000-000044770000}"/>
    <cellStyle name="Normal 172 2" xfId="30532" xr:uid="{00000000-0005-0000-0000-000045770000}"/>
    <cellStyle name="Normal 172 2 2" xfId="30533" xr:uid="{00000000-0005-0000-0000-000046770000}"/>
    <cellStyle name="Normal 172 2 2 2" xfId="30534" xr:uid="{00000000-0005-0000-0000-000047770000}"/>
    <cellStyle name="Normal 172 2 2 2 2" xfId="30535" xr:uid="{00000000-0005-0000-0000-000048770000}"/>
    <cellStyle name="Normal 172 2 2 3" xfId="30536" xr:uid="{00000000-0005-0000-0000-000049770000}"/>
    <cellStyle name="Normal 172 2 2 4" xfId="30537" xr:uid="{00000000-0005-0000-0000-00004A770000}"/>
    <cellStyle name="Normal 172 2 3" xfId="30538" xr:uid="{00000000-0005-0000-0000-00004B770000}"/>
    <cellStyle name="Normal 172 2 3 2" xfId="30539" xr:uid="{00000000-0005-0000-0000-00004C770000}"/>
    <cellStyle name="Normal 172 2 4" xfId="30540" xr:uid="{00000000-0005-0000-0000-00004D770000}"/>
    <cellStyle name="Normal 172 2 5" xfId="30541" xr:uid="{00000000-0005-0000-0000-00004E770000}"/>
    <cellStyle name="Normal 172 3" xfId="30542" xr:uid="{00000000-0005-0000-0000-00004F770000}"/>
    <cellStyle name="Normal 172 3 2" xfId="30543" xr:uid="{00000000-0005-0000-0000-000050770000}"/>
    <cellStyle name="Normal 172 3 2 2" xfId="30544" xr:uid="{00000000-0005-0000-0000-000051770000}"/>
    <cellStyle name="Normal 172 3 3" xfId="30545" xr:uid="{00000000-0005-0000-0000-000052770000}"/>
    <cellStyle name="Normal 172 3 4" xfId="30546" xr:uid="{00000000-0005-0000-0000-000053770000}"/>
    <cellStyle name="Normal 172 4" xfId="30547" xr:uid="{00000000-0005-0000-0000-000054770000}"/>
    <cellStyle name="Normal 172 4 2" xfId="30548" xr:uid="{00000000-0005-0000-0000-000055770000}"/>
    <cellStyle name="Normal 172 5" xfId="30549" xr:uid="{00000000-0005-0000-0000-000056770000}"/>
    <cellStyle name="Normal 172 6" xfId="30550" xr:uid="{00000000-0005-0000-0000-000057770000}"/>
    <cellStyle name="Normal 173" xfId="30551" xr:uid="{00000000-0005-0000-0000-000058770000}"/>
    <cellStyle name="Normal 173 2" xfId="30552" xr:uid="{00000000-0005-0000-0000-000059770000}"/>
    <cellStyle name="Normal 173 2 2" xfId="30553" xr:uid="{00000000-0005-0000-0000-00005A770000}"/>
    <cellStyle name="Normal 173 2 2 2" xfId="30554" xr:uid="{00000000-0005-0000-0000-00005B770000}"/>
    <cellStyle name="Normal 173 2 2 2 2" xfId="30555" xr:uid="{00000000-0005-0000-0000-00005C770000}"/>
    <cellStyle name="Normal 173 2 2 3" xfId="30556" xr:uid="{00000000-0005-0000-0000-00005D770000}"/>
    <cellStyle name="Normal 173 2 2 4" xfId="30557" xr:uid="{00000000-0005-0000-0000-00005E770000}"/>
    <cellStyle name="Normal 173 2 3" xfId="30558" xr:uid="{00000000-0005-0000-0000-00005F770000}"/>
    <cellStyle name="Normal 173 2 3 2" xfId="30559" xr:uid="{00000000-0005-0000-0000-000060770000}"/>
    <cellStyle name="Normal 173 2 4" xfId="30560" xr:uid="{00000000-0005-0000-0000-000061770000}"/>
    <cellStyle name="Normal 173 2 5" xfId="30561" xr:uid="{00000000-0005-0000-0000-000062770000}"/>
    <cellStyle name="Normal 173 3" xfId="30562" xr:uid="{00000000-0005-0000-0000-000063770000}"/>
    <cellStyle name="Normal 173 3 2" xfId="30563" xr:uid="{00000000-0005-0000-0000-000064770000}"/>
    <cellStyle name="Normal 173 3 2 2" xfId="30564" xr:uid="{00000000-0005-0000-0000-000065770000}"/>
    <cellStyle name="Normal 173 3 3" xfId="30565" xr:uid="{00000000-0005-0000-0000-000066770000}"/>
    <cellStyle name="Normal 173 3 4" xfId="30566" xr:uid="{00000000-0005-0000-0000-000067770000}"/>
    <cellStyle name="Normal 173 4" xfId="30567" xr:uid="{00000000-0005-0000-0000-000068770000}"/>
    <cellStyle name="Normal 173 4 2" xfId="30568" xr:uid="{00000000-0005-0000-0000-000069770000}"/>
    <cellStyle name="Normal 173 5" xfId="30569" xr:uid="{00000000-0005-0000-0000-00006A770000}"/>
    <cellStyle name="Normal 173 6" xfId="30570" xr:uid="{00000000-0005-0000-0000-00006B770000}"/>
    <cellStyle name="Normal 174" xfId="30571" xr:uid="{00000000-0005-0000-0000-00006C770000}"/>
    <cellStyle name="Normal 174 2" xfId="30572" xr:uid="{00000000-0005-0000-0000-00006D770000}"/>
    <cellStyle name="Normal 174 2 2" xfId="30573" xr:uid="{00000000-0005-0000-0000-00006E770000}"/>
    <cellStyle name="Normal 174 2 2 2" xfId="30574" xr:uid="{00000000-0005-0000-0000-00006F770000}"/>
    <cellStyle name="Normal 174 2 2 2 2" xfId="30575" xr:uid="{00000000-0005-0000-0000-000070770000}"/>
    <cellStyle name="Normal 174 2 2 3" xfId="30576" xr:uid="{00000000-0005-0000-0000-000071770000}"/>
    <cellStyle name="Normal 174 2 2 4" xfId="30577" xr:uid="{00000000-0005-0000-0000-000072770000}"/>
    <cellStyle name="Normal 174 2 3" xfId="30578" xr:uid="{00000000-0005-0000-0000-000073770000}"/>
    <cellStyle name="Normal 174 2 3 2" xfId="30579" xr:uid="{00000000-0005-0000-0000-000074770000}"/>
    <cellStyle name="Normal 174 2 4" xfId="30580" xr:uid="{00000000-0005-0000-0000-000075770000}"/>
    <cellStyle name="Normal 174 2 5" xfId="30581" xr:uid="{00000000-0005-0000-0000-000076770000}"/>
    <cellStyle name="Normal 174 3" xfId="30582" xr:uid="{00000000-0005-0000-0000-000077770000}"/>
    <cellStyle name="Normal 174 3 2" xfId="30583" xr:uid="{00000000-0005-0000-0000-000078770000}"/>
    <cellStyle name="Normal 174 3 2 2" xfId="30584" xr:uid="{00000000-0005-0000-0000-000079770000}"/>
    <cellStyle name="Normal 174 3 3" xfId="30585" xr:uid="{00000000-0005-0000-0000-00007A770000}"/>
    <cellStyle name="Normal 174 3 4" xfId="30586" xr:uid="{00000000-0005-0000-0000-00007B770000}"/>
    <cellStyle name="Normal 174 4" xfId="30587" xr:uid="{00000000-0005-0000-0000-00007C770000}"/>
    <cellStyle name="Normal 174 4 2" xfId="30588" xr:uid="{00000000-0005-0000-0000-00007D770000}"/>
    <cellStyle name="Normal 174 5" xfId="30589" xr:uid="{00000000-0005-0000-0000-00007E770000}"/>
    <cellStyle name="Normal 174 6" xfId="30590" xr:uid="{00000000-0005-0000-0000-00007F770000}"/>
    <cellStyle name="Normal 175" xfId="30591" xr:uid="{00000000-0005-0000-0000-000080770000}"/>
    <cellStyle name="Normal 175 2" xfId="30592" xr:uid="{00000000-0005-0000-0000-000081770000}"/>
    <cellStyle name="Normal 175 2 2" xfId="30593" xr:uid="{00000000-0005-0000-0000-000082770000}"/>
    <cellStyle name="Normal 175 2 2 2" xfId="30594" xr:uid="{00000000-0005-0000-0000-000083770000}"/>
    <cellStyle name="Normal 175 2 2 2 2" xfId="30595" xr:uid="{00000000-0005-0000-0000-000084770000}"/>
    <cellStyle name="Normal 175 2 2 3" xfId="30596" xr:uid="{00000000-0005-0000-0000-000085770000}"/>
    <cellStyle name="Normal 175 2 2 4" xfId="30597" xr:uid="{00000000-0005-0000-0000-000086770000}"/>
    <cellStyle name="Normal 175 2 3" xfId="30598" xr:uid="{00000000-0005-0000-0000-000087770000}"/>
    <cellStyle name="Normal 175 2 3 2" xfId="30599" xr:uid="{00000000-0005-0000-0000-000088770000}"/>
    <cellStyle name="Normal 175 2 4" xfId="30600" xr:uid="{00000000-0005-0000-0000-000089770000}"/>
    <cellStyle name="Normal 175 2 5" xfId="30601" xr:uid="{00000000-0005-0000-0000-00008A770000}"/>
    <cellStyle name="Normal 175 3" xfId="30602" xr:uid="{00000000-0005-0000-0000-00008B770000}"/>
    <cellStyle name="Normal 175 3 2" xfId="30603" xr:uid="{00000000-0005-0000-0000-00008C770000}"/>
    <cellStyle name="Normal 175 3 2 2" xfId="30604" xr:uid="{00000000-0005-0000-0000-00008D770000}"/>
    <cellStyle name="Normal 175 3 3" xfId="30605" xr:uid="{00000000-0005-0000-0000-00008E770000}"/>
    <cellStyle name="Normal 175 3 4" xfId="30606" xr:uid="{00000000-0005-0000-0000-00008F770000}"/>
    <cellStyle name="Normal 175 4" xfId="30607" xr:uid="{00000000-0005-0000-0000-000090770000}"/>
    <cellStyle name="Normal 175 4 2" xfId="30608" xr:uid="{00000000-0005-0000-0000-000091770000}"/>
    <cellStyle name="Normal 175 5" xfId="30609" xr:uid="{00000000-0005-0000-0000-000092770000}"/>
    <cellStyle name="Normal 175 6" xfId="30610" xr:uid="{00000000-0005-0000-0000-000093770000}"/>
    <cellStyle name="Normal 176" xfId="30611" xr:uid="{00000000-0005-0000-0000-000094770000}"/>
    <cellStyle name="Normal 176 2" xfId="30612" xr:uid="{00000000-0005-0000-0000-000095770000}"/>
    <cellStyle name="Normal 176 2 2" xfId="30613" xr:uid="{00000000-0005-0000-0000-000096770000}"/>
    <cellStyle name="Normal 176 2 2 2" xfId="30614" xr:uid="{00000000-0005-0000-0000-000097770000}"/>
    <cellStyle name="Normal 176 2 2 2 2" xfId="30615" xr:uid="{00000000-0005-0000-0000-000098770000}"/>
    <cellStyle name="Normal 176 2 2 3" xfId="30616" xr:uid="{00000000-0005-0000-0000-000099770000}"/>
    <cellStyle name="Normal 176 2 2 4" xfId="30617" xr:uid="{00000000-0005-0000-0000-00009A770000}"/>
    <cellStyle name="Normal 176 2 3" xfId="30618" xr:uid="{00000000-0005-0000-0000-00009B770000}"/>
    <cellStyle name="Normal 176 2 3 2" xfId="30619" xr:uid="{00000000-0005-0000-0000-00009C770000}"/>
    <cellStyle name="Normal 176 2 4" xfId="30620" xr:uid="{00000000-0005-0000-0000-00009D770000}"/>
    <cellStyle name="Normal 176 2 5" xfId="30621" xr:uid="{00000000-0005-0000-0000-00009E770000}"/>
    <cellStyle name="Normal 176 3" xfId="30622" xr:uid="{00000000-0005-0000-0000-00009F770000}"/>
    <cellStyle name="Normal 176 3 2" xfId="30623" xr:uid="{00000000-0005-0000-0000-0000A0770000}"/>
    <cellStyle name="Normal 176 3 2 2" xfId="30624" xr:uid="{00000000-0005-0000-0000-0000A1770000}"/>
    <cellStyle name="Normal 176 3 3" xfId="30625" xr:uid="{00000000-0005-0000-0000-0000A2770000}"/>
    <cellStyle name="Normal 176 3 4" xfId="30626" xr:uid="{00000000-0005-0000-0000-0000A3770000}"/>
    <cellStyle name="Normal 176 4" xfId="30627" xr:uid="{00000000-0005-0000-0000-0000A4770000}"/>
    <cellStyle name="Normal 176 4 2" xfId="30628" xr:uid="{00000000-0005-0000-0000-0000A5770000}"/>
    <cellStyle name="Normal 176 5" xfId="30629" xr:uid="{00000000-0005-0000-0000-0000A6770000}"/>
    <cellStyle name="Normal 176 6" xfId="30630" xr:uid="{00000000-0005-0000-0000-0000A7770000}"/>
    <cellStyle name="Normal 177" xfId="30631" xr:uid="{00000000-0005-0000-0000-0000A8770000}"/>
    <cellStyle name="Normal 177 2" xfId="30632" xr:uid="{00000000-0005-0000-0000-0000A9770000}"/>
    <cellStyle name="Normal 177 2 2" xfId="30633" xr:uid="{00000000-0005-0000-0000-0000AA770000}"/>
    <cellStyle name="Normal 177 2 2 2" xfId="30634" xr:uid="{00000000-0005-0000-0000-0000AB770000}"/>
    <cellStyle name="Normal 177 2 2 2 2" xfId="30635" xr:uid="{00000000-0005-0000-0000-0000AC770000}"/>
    <cellStyle name="Normal 177 2 2 3" xfId="30636" xr:uid="{00000000-0005-0000-0000-0000AD770000}"/>
    <cellStyle name="Normal 177 2 2 4" xfId="30637" xr:uid="{00000000-0005-0000-0000-0000AE770000}"/>
    <cellStyle name="Normal 177 2 3" xfId="30638" xr:uid="{00000000-0005-0000-0000-0000AF770000}"/>
    <cellStyle name="Normal 177 2 3 2" xfId="30639" xr:uid="{00000000-0005-0000-0000-0000B0770000}"/>
    <cellStyle name="Normal 177 2 4" xfId="30640" xr:uid="{00000000-0005-0000-0000-0000B1770000}"/>
    <cellStyle name="Normal 177 2 5" xfId="30641" xr:uid="{00000000-0005-0000-0000-0000B2770000}"/>
    <cellStyle name="Normal 177 3" xfId="30642" xr:uid="{00000000-0005-0000-0000-0000B3770000}"/>
    <cellStyle name="Normal 177 3 2" xfId="30643" xr:uid="{00000000-0005-0000-0000-0000B4770000}"/>
    <cellStyle name="Normal 177 3 2 2" xfId="30644" xr:uid="{00000000-0005-0000-0000-0000B5770000}"/>
    <cellStyle name="Normal 177 3 3" xfId="30645" xr:uid="{00000000-0005-0000-0000-0000B6770000}"/>
    <cellStyle name="Normal 177 3 4" xfId="30646" xr:uid="{00000000-0005-0000-0000-0000B7770000}"/>
    <cellStyle name="Normal 177 4" xfId="30647" xr:uid="{00000000-0005-0000-0000-0000B8770000}"/>
    <cellStyle name="Normal 177 4 2" xfId="30648" xr:uid="{00000000-0005-0000-0000-0000B9770000}"/>
    <cellStyle name="Normal 177 5" xfId="30649" xr:uid="{00000000-0005-0000-0000-0000BA770000}"/>
    <cellStyle name="Normal 177 6" xfId="30650" xr:uid="{00000000-0005-0000-0000-0000BB770000}"/>
    <cellStyle name="Normal 178" xfId="30651" xr:uid="{00000000-0005-0000-0000-0000BC770000}"/>
    <cellStyle name="Normal 178 2" xfId="30652" xr:uid="{00000000-0005-0000-0000-0000BD770000}"/>
    <cellStyle name="Normal 178 2 2" xfId="30653" xr:uid="{00000000-0005-0000-0000-0000BE770000}"/>
    <cellStyle name="Normal 178 2 2 2" xfId="30654" xr:uid="{00000000-0005-0000-0000-0000BF770000}"/>
    <cellStyle name="Normal 178 2 2 2 2" xfId="30655" xr:uid="{00000000-0005-0000-0000-0000C0770000}"/>
    <cellStyle name="Normal 178 2 2 3" xfId="30656" xr:uid="{00000000-0005-0000-0000-0000C1770000}"/>
    <cellStyle name="Normal 178 2 2 4" xfId="30657" xr:uid="{00000000-0005-0000-0000-0000C2770000}"/>
    <cellStyle name="Normal 178 2 3" xfId="30658" xr:uid="{00000000-0005-0000-0000-0000C3770000}"/>
    <cellStyle name="Normal 178 2 3 2" xfId="30659" xr:uid="{00000000-0005-0000-0000-0000C4770000}"/>
    <cellStyle name="Normal 178 2 4" xfId="30660" xr:uid="{00000000-0005-0000-0000-0000C5770000}"/>
    <cellStyle name="Normal 178 2 5" xfId="30661" xr:uid="{00000000-0005-0000-0000-0000C6770000}"/>
    <cellStyle name="Normal 178 3" xfId="30662" xr:uid="{00000000-0005-0000-0000-0000C7770000}"/>
    <cellStyle name="Normal 178 3 2" xfId="30663" xr:uid="{00000000-0005-0000-0000-0000C8770000}"/>
    <cellStyle name="Normal 178 3 2 2" xfId="30664" xr:uid="{00000000-0005-0000-0000-0000C9770000}"/>
    <cellStyle name="Normal 178 3 3" xfId="30665" xr:uid="{00000000-0005-0000-0000-0000CA770000}"/>
    <cellStyle name="Normal 178 3 4" xfId="30666" xr:uid="{00000000-0005-0000-0000-0000CB770000}"/>
    <cellStyle name="Normal 178 4" xfId="30667" xr:uid="{00000000-0005-0000-0000-0000CC770000}"/>
    <cellStyle name="Normal 178 4 2" xfId="30668" xr:uid="{00000000-0005-0000-0000-0000CD770000}"/>
    <cellStyle name="Normal 178 5" xfId="30669" xr:uid="{00000000-0005-0000-0000-0000CE770000}"/>
    <cellStyle name="Normal 178 6" xfId="30670" xr:uid="{00000000-0005-0000-0000-0000CF770000}"/>
    <cellStyle name="Normal 179" xfId="30671" xr:uid="{00000000-0005-0000-0000-0000D0770000}"/>
    <cellStyle name="Normal 179 2" xfId="30672" xr:uid="{00000000-0005-0000-0000-0000D1770000}"/>
    <cellStyle name="Normal 179 2 2" xfId="30673" xr:uid="{00000000-0005-0000-0000-0000D2770000}"/>
    <cellStyle name="Normal 179 2 2 2" xfId="30674" xr:uid="{00000000-0005-0000-0000-0000D3770000}"/>
    <cellStyle name="Normal 179 2 2 2 2" xfId="30675" xr:uid="{00000000-0005-0000-0000-0000D4770000}"/>
    <cellStyle name="Normal 179 2 2 3" xfId="30676" xr:uid="{00000000-0005-0000-0000-0000D5770000}"/>
    <cellStyle name="Normal 179 2 2 4" xfId="30677" xr:uid="{00000000-0005-0000-0000-0000D6770000}"/>
    <cellStyle name="Normal 179 2 3" xfId="30678" xr:uid="{00000000-0005-0000-0000-0000D7770000}"/>
    <cellStyle name="Normal 179 2 3 2" xfId="30679" xr:uid="{00000000-0005-0000-0000-0000D8770000}"/>
    <cellStyle name="Normal 179 2 4" xfId="30680" xr:uid="{00000000-0005-0000-0000-0000D9770000}"/>
    <cellStyle name="Normal 179 2 5" xfId="30681" xr:uid="{00000000-0005-0000-0000-0000DA770000}"/>
    <cellStyle name="Normal 179 3" xfId="30682" xr:uid="{00000000-0005-0000-0000-0000DB770000}"/>
    <cellStyle name="Normal 179 3 2" xfId="30683" xr:uid="{00000000-0005-0000-0000-0000DC770000}"/>
    <cellStyle name="Normal 179 3 2 2" xfId="30684" xr:uid="{00000000-0005-0000-0000-0000DD770000}"/>
    <cellStyle name="Normal 179 3 3" xfId="30685" xr:uid="{00000000-0005-0000-0000-0000DE770000}"/>
    <cellStyle name="Normal 179 3 4" xfId="30686" xr:uid="{00000000-0005-0000-0000-0000DF770000}"/>
    <cellStyle name="Normal 179 4" xfId="30687" xr:uid="{00000000-0005-0000-0000-0000E0770000}"/>
    <cellStyle name="Normal 179 4 2" xfId="30688" xr:uid="{00000000-0005-0000-0000-0000E1770000}"/>
    <cellStyle name="Normal 179 5" xfId="30689" xr:uid="{00000000-0005-0000-0000-0000E2770000}"/>
    <cellStyle name="Normal 179 6" xfId="30690" xr:uid="{00000000-0005-0000-0000-0000E3770000}"/>
    <cellStyle name="Normal 18" xfId="94" xr:uid="{00000000-0005-0000-0000-0000E4770000}"/>
    <cellStyle name="Normal 18 10" xfId="30691" xr:uid="{00000000-0005-0000-0000-0000E5770000}"/>
    <cellStyle name="Normal 18 10 2" xfId="30692" xr:uid="{00000000-0005-0000-0000-0000E6770000}"/>
    <cellStyle name="Normal 18 10 2 2" xfId="30693" xr:uid="{00000000-0005-0000-0000-0000E7770000}"/>
    <cellStyle name="Normal 18 10 2 2 2" xfId="30694" xr:uid="{00000000-0005-0000-0000-0000E8770000}"/>
    <cellStyle name="Normal 18 10 2 2 2 2" xfId="30695" xr:uid="{00000000-0005-0000-0000-0000E9770000}"/>
    <cellStyle name="Normal 18 10 2 2 3" xfId="30696" xr:uid="{00000000-0005-0000-0000-0000EA770000}"/>
    <cellStyle name="Normal 18 10 2 2 4" xfId="30697" xr:uid="{00000000-0005-0000-0000-0000EB770000}"/>
    <cellStyle name="Normal 18 10 2 3" xfId="30698" xr:uid="{00000000-0005-0000-0000-0000EC770000}"/>
    <cellStyle name="Normal 18 10 2 3 2" xfId="30699" xr:uid="{00000000-0005-0000-0000-0000ED770000}"/>
    <cellStyle name="Normal 18 10 2 4" xfId="30700" xr:uid="{00000000-0005-0000-0000-0000EE770000}"/>
    <cellStyle name="Normal 18 10 2 5" xfId="30701" xr:uid="{00000000-0005-0000-0000-0000EF770000}"/>
    <cellStyle name="Normal 18 10 3" xfId="30702" xr:uid="{00000000-0005-0000-0000-0000F0770000}"/>
    <cellStyle name="Normal 18 10 3 2" xfId="30703" xr:uid="{00000000-0005-0000-0000-0000F1770000}"/>
    <cellStyle name="Normal 18 10 3 2 2" xfId="30704" xr:uid="{00000000-0005-0000-0000-0000F2770000}"/>
    <cellStyle name="Normal 18 10 3 3" xfId="30705" xr:uid="{00000000-0005-0000-0000-0000F3770000}"/>
    <cellStyle name="Normal 18 10 3 4" xfId="30706" xr:uid="{00000000-0005-0000-0000-0000F4770000}"/>
    <cellStyle name="Normal 18 10 4" xfId="30707" xr:uid="{00000000-0005-0000-0000-0000F5770000}"/>
    <cellStyle name="Normal 18 10 4 2" xfId="30708" xr:uid="{00000000-0005-0000-0000-0000F6770000}"/>
    <cellStyle name="Normal 18 10 5" xfId="30709" xr:uid="{00000000-0005-0000-0000-0000F7770000}"/>
    <cellStyle name="Normal 18 10 6" xfId="30710" xr:uid="{00000000-0005-0000-0000-0000F8770000}"/>
    <cellStyle name="Normal 18 11" xfId="30711" xr:uid="{00000000-0005-0000-0000-0000F9770000}"/>
    <cellStyle name="Normal 18 11 2" xfId="30712" xr:uid="{00000000-0005-0000-0000-0000FA770000}"/>
    <cellStyle name="Normal 18 11 2 2" xfId="30713" xr:uid="{00000000-0005-0000-0000-0000FB770000}"/>
    <cellStyle name="Normal 18 11 2 2 2" xfId="30714" xr:uid="{00000000-0005-0000-0000-0000FC770000}"/>
    <cellStyle name="Normal 18 11 2 2 2 2" xfId="30715" xr:uid="{00000000-0005-0000-0000-0000FD770000}"/>
    <cellStyle name="Normal 18 11 2 2 3" xfId="30716" xr:uid="{00000000-0005-0000-0000-0000FE770000}"/>
    <cellStyle name="Normal 18 11 2 2 4" xfId="30717" xr:uid="{00000000-0005-0000-0000-0000FF770000}"/>
    <cellStyle name="Normal 18 11 2 3" xfId="30718" xr:uid="{00000000-0005-0000-0000-000000780000}"/>
    <cellStyle name="Normal 18 11 2 3 2" xfId="30719" xr:uid="{00000000-0005-0000-0000-000001780000}"/>
    <cellStyle name="Normal 18 11 2 4" xfId="30720" xr:uid="{00000000-0005-0000-0000-000002780000}"/>
    <cellStyle name="Normal 18 11 2 5" xfId="30721" xr:uid="{00000000-0005-0000-0000-000003780000}"/>
    <cellStyle name="Normal 18 11 3" xfId="30722" xr:uid="{00000000-0005-0000-0000-000004780000}"/>
    <cellStyle name="Normal 18 11 3 2" xfId="30723" xr:uid="{00000000-0005-0000-0000-000005780000}"/>
    <cellStyle name="Normal 18 11 3 2 2" xfId="30724" xr:uid="{00000000-0005-0000-0000-000006780000}"/>
    <cellStyle name="Normal 18 11 3 3" xfId="30725" xr:uid="{00000000-0005-0000-0000-000007780000}"/>
    <cellStyle name="Normal 18 11 3 4" xfId="30726" xr:uid="{00000000-0005-0000-0000-000008780000}"/>
    <cellStyle name="Normal 18 11 4" xfId="30727" xr:uid="{00000000-0005-0000-0000-000009780000}"/>
    <cellStyle name="Normal 18 11 4 2" xfId="30728" xr:uid="{00000000-0005-0000-0000-00000A780000}"/>
    <cellStyle name="Normal 18 11 5" xfId="30729" xr:uid="{00000000-0005-0000-0000-00000B780000}"/>
    <cellStyle name="Normal 18 11 6" xfId="30730" xr:uid="{00000000-0005-0000-0000-00000C780000}"/>
    <cellStyle name="Normal 18 12" xfId="30731" xr:uid="{00000000-0005-0000-0000-00000D780000}"/>
    <cellStyle name="Normal 18 12 2" xfId="30732" xr:uid="{00000000-0005-0000-0000-00000E780000}"/>
    <cellStyle name="Normal 18 12 2 2" xfId="30733" xr:uid="{00000000-0005-0000-0000-00000F780000}"/>
    <cellStyle name="Normal 18 12 2 2 2" xfId="30734" xr:uid="{00000000-0005-0000-0000-000010780000}"/>
    <cellStyle name="Normal 18 12 2 2 2 2" xfId="30735" xr:uid="{00000000-0005-0000-0000-000011780000}"/>
    <cellStyle name="Normal 18 12 2 2 3" xfId="30736" xr:uid="{00000000-0005-0000-0000-000012780000}"/>
    <cellStyle name="Normal 18 12 2 2 4" xfId="30737" xr:uid="{00000000-0005-0000-0000-000013780000}"/>
    <cellStyle name="Normal 18 12 2 3" xfId="30738" xr:uid="{00000000-0005-0000-0000-000014780000}"/>
    <cellStyle name="Normal 18 12 2 3 2" xfId="30739" xr:uid="{00000000-0005-0000-0000-000015780000}"/>
    <cellStyle name="Normal 18 12 2 4" xfId="30740" xr:uid="{00000000-0005-0000-0000-000016780000}"/>
    <cellStyle name="Normal 18 12 2 5" xfId="30741" xr:uid="{00000000-0005-0000-0000-000017780000}"/>
    <cellStyle name="Normal 18 12 3" xfId="30742" xr:uid="{00000000-0005-0000-0000-000018780000}"/>
    <cellStyle name="Normal 18 12 3 2" xfId="30743" xr:uid="{00000000-0005-0000-0000-000019780000}"/>
    <cellStyle name="Normal 18 12 3 2 2" xfId="30744" xr:uid="{00000000-0005-0000-0000-00001A780000}"/>
    <cellStyle name="Normal 18 12 3 3" xfId="30745" xr:uid="{00000000-0005-0000-0000-00001B780000}"/>
    <cellStyle name="Normal 18 12 3 4" xfId="30746" xr:uid="{00000000-0005-0000-0000-00001C780000}"/>
    <cellStyle name="Normal 18 12 4" xfId="30747" xr:uid="{00000000-0005-0000-0000-00001D780000}"/>
    <cellStyle name="Normal 18 12 4 2" xfId="30748" xr:uid="{00000000-0005-0000-0000-00001E780000}"/>
    <cellStyle name="Normal 18 12 5" xfId="30749" xr:uid="{00000000-0005-0000-0000-00001F780000}"/>
    <cellStyle name="Normal 18 12 6" xfId="30750" xr:uid="{00000000-0005-0000-0000-000020780000}"/>
    <cellStyle name="Normal 18 13" xfId="30751" xr:uid="{00000000-0005-0000-0000-000021780000}"/>
    <cellStyle name="Normal 18 13 2" xfId="30752" xr:uid="{00000000-0005-0000-0000-000022780000}"/>
    <cellStyle name="Normal 18 13 2 2" xfId="30753" xr:uid="{00000000-0005-0000-0000-000023780000}"/>
    <cellStyle name="Normal 18 13 2 2 2" xfId="30754" xr:uid="{00000000-0005-0000-0000-000024780000}"/>
    <cellStyle name="Normal 18 13 2 2 2 2" xfId="30755" xr:uid="{00000000-0005-0000-0000-000025780000}"/>
    <cellStyle name="Normal 18 13 2 2 3" xfId="30756" xr:uid="{00000000-0005-0000-0000-000026780000}"/>
    <cellStyle name="Normal 18 13 2 2 4" xfId="30757" xr:uid="{00000000-0005-0000-0000-000027780000}"/>
    <cellStyle name="Normal 18 13 2 3" xfId="30758" xr:uid="{00000000-0005-0000-0000-000028780000}"/>
    <cellStyle name="Normal 18 13 2 3 2" xfId="30759" xr:uid="{00000000-0005-0000-0000-000029780000}"/>
    <cellStyle name="Normal 18 13 2 4" xfId="30760" xr:uid="{00000000-0005-0000-0000-00002A780000}"/>
    <cellStyle name="Normal 18 13 2 5" xfId="30761" xr:uid="{00000000-0005-0000-0000-00002B780000}"/>
    <cellStyle name="Normal 18 13 3" xfId="30762" xr:uid="{00000000-0005-0000-0000-00002C780000}"/>
    <cellStyle name="Normal 18 13 3 2" xfId="30763" xr:uid="{00000000-0005-0000-0000-00002D780000}"/>
    <cellStyle name="Normal 18 13 3 2 2" xfId="30764" xr:uid="{00000000-0005-0000-0000-00002E780000}"/>
    <cellStyle name="Normal 18 13 3 3" xfId="30765" xr:uid="{00000000-0005-0000-0000-00002F780000}"/>
    <cellStyle name="Normal 18 13 3 4" xfId="30766" xr:uid="{00000000-0005-0000-0000-000030780000}"/>
    <cellStyle name="Normal 18 13 4" xfId="30767" xr:uid="{00000000-0005-0000-0000-000031780000}"/>
    <cellStyle name="Normal 18 13 4 2" xfId="30768" xr:uid="{00000000-0005-0000-0000-000032780000}"/>
    <cellStyle name="Normal 18 13 5" xfId="30769" xr:uid="{00000000-0005-0000-0000-000033780000}"/>
    <cellStyle name="Normal 18 13 6" xfId="30770" xr:uid="{00000000-0005-0000-0000-000034780000}"/>
    <cellStyle name="Normal 18 14" xfId="30771" xr:uid="{00000000-0005-0000-0000-000035780000}"/>
    <cellStyle name="Normal 18 14 2" xfId="30772" xr:uid="{00000000-0005-0000-0000-000036780000}"/>
    <cellStyle name="Normal 18 14 2 2" xfId="30773" xr:uid="{00000000-0005-0000-0000-000037780000}"/>
    <cellStyle name="Normal 18 14 2 2 2" xfId="30774" xr:uid="{00000000-0005-0000-0000-000038780000}"/>
    <cellStyle name="Normal 18 14 2 2 2 2" xfId="30775" xr:uid="{00000000-0005-0000-0000-000039780000}"/>
    <cellStyle name="Normal 18 14 2 2 3" xfId="30776" xr:uid="{00000000-0005-0000-0000-00003A780000}"/>
    <cellStyle name="Normal 18 14 2 2 4" xfId="30777" xr:uid="{00000000-0005-0000-0000-00003B780000}"/>
    <cellStyle name="Normal 18 14 2 3" xfId="30778" xr:uid="{00000000-0005-0000-0000-00003C780000}"/>
    <cellStyle name="Normal 18 14 2 3 2" xfId="30779" xr:uid="{00000000-0005-0000-0000-00003D780000}"/>
    <cellStyle name="Normal 18 14 2 4" xfId="30780" xr:uid="{00000000-0005-0000-0000-00003E780000}"/>
    <cellStyle name="Normal 18 14 2 5" xfId="30781" xr:uid="{00000000-0005-0000-0000-00003F780000}"/>
    <cellStyle name="Normal 18 14 3" xfId="30782" xr:uid="{00000000-0005-0000-0000-000040780000}"/>
    <cellStyle name="Normal 18 14 3 2" xfId="30783" xr:uid="{00000000-0005-0000-0000-000041780000}"/>
    <cellStyle name="Normal 18 14 3 2 2" xfId="30784" xr:uid="{00000000-0005-0000-0000-000042780000}"/>
    <cellStyle name="Normal 18 14 3 3" xfId="30785" xr:uid="{00000000-0005-0000-0000-000043780000}"/>
    <cellStyle name="Normal 18 14 3 4" xfId="30786" xr:uid="{00000000-0005-0000-0000-000044780000}"/>
    <cellStyle name="Normal 18 14 4" xfId="30787" xr:uid="{00000000-0005-0000-0000-000045780000}"/>
    <cellStyle name="Normal 18 14 4 2" xfId="30788" xr:uid="{00000000-0005-0000-0000-000046780000}"/>
    <cellStyle name="Normal 18 14 5" xfId="30789" xr:uid="{00000000-0005-0000-0000-000047780000}"/>
    <cellStyle name="Normal 18 14 6" xfId="30790" xr:uid="{00000000-0005-0000-0000-000048780000}"/>
    <cellStyle name="Normal 18 15" xfId="30791" xr:uid="{00000000-0005-0000-0000-000049780000}"/>
    <cellStyle name="Normal 18 15 2" xfId="30792" xr:uid="{00000000-0005-0000-0000-00004A780000}"/>
    <cellStyle name="Normal 18 15 2 2" xfId="30793" xr:uid="{00000000-0005-0000-0000-00004B780000}"/>
    <cellStyle name="Normal 18 15 2 2 2" xfId="30794" xr:uid="{00000000-0005-0000-0000-00004C780000}"/>
    <cellStyle name="Normal 18 15 2 2 2 2" xfId="30795" xr:uid="{00000000-0005-0000-0000-00004D780000}"/>
    <cellStyle name="Normal 18 15 2 2 3" xfId="30796" xr:uid="{00000000-0005-0000-0000-00004E780000}"/>
    <cellStyle name="Normal 18 15 2 2 4" xfId="30797" xr:uid="{00000000-0005-0000-0000-00004F780000}"/>
    <cellStyle name="Normal 18 15 2 3" xfId="30798" xr:uid="{00000000-0005-0000-0000-000050780000}"/>
    <cellStyle name="Normal 18 15 2 3 2" xfId="30799" xr:uid="{00000000-0005-0000-0000-000051780000}"/>
    <cellStyle name="Normal 18 15 2 4" xfId="30800" xr:uid="{00000000-0005-0000-0000-000052780000}"/>
    <cellStyle name="Normal 18 15 2 5" xfId="30801" xr:uid="{00000000-0005-0000-0000-000053780000}"/>
    <cellStyle name="Normal 18 15 3" xfId="30802" xr:uid="{00000000-0005-0000-0000-000054780000}"/>
    <cellStyle name="Normal 18 15 3 2" xfId="30803" xr:uid="{00000000-0005-0000-0000-000055780000}"/>
    <cellStyle name="Normal 18 15 3 2 2" xfId="30804" xr:uid="{00000000-0005-0000-0000-000056780000}"/>
    <cellStyle name="Normal 18 15 3 3" xfId="30805" xr:uid="{00000000-0005-0000-0000-000057780000}"/>
    <cellStyle name="Normal 18 15 3 4" xfId="30806" xr:uid="{00000000-0005-0000-0000-000058780000}"/>
    <cellStyle name="Normal 18 15 4" xfId="30807" xr:uid="{00000000-0005-0000-0000-000059780000}"/>
    <cellStyle name="Normal 18 15 4 2" xfId="30808" xr:uid="{00000000-0005-0000-0000-00005A780000}"/>
    <cellStyle name="Normal 18 15 5" xfId="30809" xr:uid="{00000000-0005-0000-0000-00005B780000}"/>
    <cellStyle name="Normal 18 15 6" xfId="30810" xr:uid="{00000000-0005-0000-0000-00005C780000}"/>
    <cellStyle name="Normal 18 16" xfId="30811" xr:uid="{00000000-0005-0000-0000-00005D780000}"/>
    <cellStyle name="Normal 18 16 2" xfId="30812" xr:uid="{00000000-0005-0000-0000-00005E780000}"/>
    <cellStyle name="Normal 18 16 2 2" xfId="30813" xr:uid="{00000000-0005-0000-0000-00005F780000}"/>
    <cellStyle name="Normal 18 16 2 2 2" xfId="30814" xr:uid="{00000000-0005-0000-0000-000060780000}"/>
    <cellStyle name="Normal 18 16 2 2 2 2" xfId="30815" xr:uid="{00000000-0005-0000-0000-000061780000}"/>
    <cellStyle name="Normal 18 16 2 2 3" xfId="30816" xr:uid="{00000000-0005-0000-0000-000062780000}"/>
    <cellStyle name="Normal 18 16 2 2 4" xfId="30817" xr:uid="{00000000-0005-0000-0000-000063780000}"/>
    <cellStyle name="Normal 18 16 2 3" xfId="30818" xr:uid="{00000000-0005-0000-0000-000064780000}"/>
    <cellStyle name="Normal 18 16 2 3 2" xfId="30819" xr:uid="{00000000-0005-0000-0000-000065780000}"/>
    <cellStyle name="Normal 18 16 2 4" xfId="30820" xr:uid="{00000000-0005-0000-0000-000066780000}"/>
    <cellStyle name="Normal 18 16 2 5" xfId="30821" xr:uid="{00000000-0005-0000-0000-000067780000}"/>
    <cellStyle name="Normal 18 16 3" xfId="30822" xr:uid="{00000000-0005-0000-0000-000068780000}"/>
    <cellStyle name="Normal 18 16 3 2" xfId="30823" xr:uid="{00000000-0005-0000-0000-000069780000}"/>
    <cellStyle name="Normal 18 16 3 2 2" xfId="30824" xr:uid="{00000000-0005-0000-0000-00006A780000}"/>
    <cellStyle name="Normal 18 16 3 3" xfId="30825" xr:uid="{00000000-0005-0000-0000-00006B780000}"/>
    <cellStyle name="Normal 18 16 3 4" xfId="30826" xr:uid="{00000000-0005-0000-0000-00006C780000}"/>
    <cellStyle name="Normal 18 16 4" xfId="30827" xr:uid="{00000000-0005-0000-0000-00006D780000}"/>
    <cellStyle name="Normal 18 16 4 2" xfId="30828" xr:uid="{00000000-0005-0000-0000-00006E780000}"/>
    <cellStyle name="Normal 18 16 5" xfId="30829" xr:uid="{00000000-0005-0000-0000-00006F780000}"/>
    <cellStyle name="Normal 18 16 6" xfId="30830" xr:uid="{00000000-0005-0000-0000-000070780000}"/>
    <cellStyle name="Normal 18 17" xfId="30831" xr:uid="{00000000-0005-0000-0000-000071780000}"/>
    <cellStyle name="Normal 18 17 2" xfId="30832" xr:uid="{00000000-0005-0000-0000-000072780000}"/>
    <cellStyle name="Normal 18 17 2 2" xfId="30833" xr:uid="{00000000-0005-0000-0000-000073780000}"/>
    <cellStyle name="Normal 18 17 2 2 2" xfId="30834" xr:uid="{00000000-0005-0000-0000-000074780000}"/>
    <cellStyle name="Normal 18 17 2 3" xfId="30835" xr:uid="{00000000-0005-0000-0000-000075780000}"/>
    <cellStyle name="Normal 18 17 2 4" xfId="30836" xr:uid="{00000000-0005-0000-0000-000076780000}"/>
    <cellStyle name="Normal 18 17 3" xfId="30837" xr:uid="{00000000-0005-0000-0000-000077780000}"/>
    <cellStyle name="Normal 18 17 3 2" xfId="30838" xr:uid="{00000000-0005-0000-0000-000078780000}"/>
    <cellStyle name="Normal 18 17 4" xfId="30839" xr:uid="{00000000-0005-0000-0000-000079780000}"/>
    <cellStyle name="Normal 18 17 5" xfId="30840" xr:uid="{00000000-0005-0000-0000-00007A780000}"/>
    <cellStyle name="Normal 18 18" xfId="30841" xr:uid="{00000000-0005-0000-0000-00007B780000}"/>
    <cellStyle name="Normal 18 18 2" xfId="30842" xr:uid="{00000000-0005-0000-0000-00007C780000}"/>
    <cellStyle name="Normal 18 18 2 2" xfId="30843" xr:uid="{00000000-0005-0000-0000-00007D780000}"/>
    <cellStyle name="Normal 18 18 2 2 2" xfId="30844" xr:uid="{00000000-0005-0000-0000-00007E780000}"/>
    <cellStyle name="Normal 18 18 2 3" xfId="30845" xr:uid="{00000000-0005-0000-0000-00007F780000}"/>
    <cellStyle name="Normal 18 18 2 4" xfId="30846" xr:uid="{00000000-0005-0000-0000-000080780000}"/>
    <cellStyle name="Normal 18 18 3" xfId="30847" xr:uid="{00000000-0005-0000-0000-000081780000}"/>
    <cellStyle name="Normal 18 18 3 2" xfId="30848" xr:uid="{00000000-0005-0000-0000-000082780000}"/>
    <cellStyle name="Normal 18 18 4" xfId="30849" xr:uid="{00000000-0005-0000-0000-000083780000}"/>
    <cellStyle name="Normal 18 18 5" xfId="30850" xr:uid="{00000000-0005-0000-0000-000084780000}"/>
    <cellStyle name="Normal 18 19" xfId="30851" xr:uid="{00000000-0005-0000-0000-000085780000}"/>
    <cellStyle name="Normal 18 19 2" xfId="30852" xr:uid="{00000000-0005-0000-0000-000086780000}"/>
    <cellStyle name="Normal 18 19 2 2" xfId="30853" xr:uid="{00000000-0005-0000-0000-000087780000}"/>
    <cellStyle name="Normal 18 19 2 2 2" xfId="30854" xr:uid="{00000000-0005-0000-0000-000088780000}"/>
    <cellStyle name="Normal 18 19 2 3" xfId="30855" xr:uid="{00000000-0005-0000-0000-000089780000}"/>
    <cellStyle name="Normal 18 19 2 4" xfId="30856" xr:uid="{00000000-0005-0000-0000-00008A780000}"/>
    <cellStyle name="Normal 18 19 3" xfId="30857" xr:uid="{00000000-0005-0000-0000-00008B780000}"/>
    <cellStyle name="Normal 18 19 3 2" xfId="30858" xr:uid="{00000000-0005-0000-0000-00008C780000}"/>
    <cellStyle name="Normal 18 19 4" xfId="30859" xr:uid="{00000000-0005-0000-0000-00008D780000}"/>
    <cellStyle name="Normal 18 19 5" xfId="30860" xr:uid="{00000000-0005-0000-0000-00008E780000}"/>
    <cellStyle name="Normal 18 2" xfId="30861" xr:uid="{00000000-0005-0000-0000-00008F780000}"/>
    <cellStyle name="Normal 18 2 2" xfId="30862" xr:uid="{00000000-0005-0000-0000-000090780000}"/>
    <cellStyle name="Normal 18 2 2 2" xfId="30863" xr:uid="{00000000-0005-0000-0000-000091780000}"/>
    <cellStyle name="Normal 18 2 2 2 2" xfId="30864" xr:uid="{00000000-0005-0000-0000-000092780000}"/>
    <cellStyle name="Normal 18 2 2 2 2 2" xfId="30865" xr:uid="{00000000-0005-0000-0000-000093780000}"/>
    <cellStyle name="Normal 18 2 2 2 3" xfId="30866" xr:uid="{00000000-0005-0000-0000-000094780000}"/>
    <cellStyle name="Normal 18 2 2 2 4" xfId="30867" xr:uid="{00000000-0005-0000-0000-000095780000}"/>
    <cellStyle name="Normal 18 2 2 3" xfId="30868" xr:uid="{00000000-0005-0000-0000-000096780000}"/>
    <cellStyle name="Normal 18 2 2 3 2" xfId="30869" xr:uid="{00000000-0005-0000-0000-000097780000}"/>
    <cellStyle name="Normal 18 2 2 4" xfId="30870" xr:uid="{00000000-0005-0000-0000-000098780000}"/>
    <cellStyle name="Normal 18 2 2 5" xfId="30871" xr:uid="{00000000-0005-0000-0000-000099780000}"/>
    <cellStyle name="Normal 18 2 3" xfId="30872" xr:uid="{00000000-0005-0000-0000-00009A780000}"/>
    <cellStyle name="Normal 18 2 3 2" xfId="30873" xr:uid="{00000000-0005-0000-0000-00009B780000}"/>
    <cellStyle name="Normal 18 2 3 2 2" xfId="30874" xr:uid="{00000000-0005-0000-0000-00009C780000}"/>
    <cellStyle name="Normal 18 2 3 3" xfId="30875" xr:uid="{00000000-0005-0000-0000-00009D780000}"/>
    <cellStyle name="Normal 18 2 3 4" xfId="30876" xr:uid="{00000000-0005-0000-0000-00009E780000}"/>
    <cellStyle name="Normal 18 2 4" xfId="30877" xr:uid="{00000000-0005-0000-0000-00009F780000}"/>
    <cellStyle name="Normal 18 2 4 2" xfId="30878" xr:uid="{00000000-0005-0000-0000-0000A0780000}"/>
    <cellStyle name="Normal 18 2 5" xfId="30879" xr:uid="{00000000-0005-0000-0000-0000A1780000}"/>
    <cellStyle name="Normal 18 2 6" xfId="30880" xr:uid="{00000000-0005-0000-0000-0000A2780000}"/>
    <cellStyle name="Normal 18 20" xfId="30881" xr:uid="{00000000-0005-0000-0000-0000A3780000}"/>
    <cellStyle name="Normal 18 20 2" xfId="30882" xr:uid="{00000000-0005-0000-0000-0000A4780000}"/>
    <cellStyle name="Normal 18 20 2 2" xfId="30883" xr:uid="{00000000-0005-0000-0000-0000A5780000}"/>
    <cellStyle name="Normal 18 20 2 2 2" xfId="30884" xr:uid="{00000000-0005-0000-0000-0000A6780000}"/>
    <cellStyle name="Normal 18 20 2 3" xfId="30885" xr:uid="{00000000-0005-0000-0000-0000A7780000}"/>
    <cellStyle name="Normal 18 20 2 4" xfId="30886" xr:uid="{00000000-0005-0000-0000-0000A8780000}"/>
    <cellStyle name="Normal 18 20 3" xfId="30887" xr:uid="{00000000-0005-0000-0000-0000A9780000}"/>
    <cellStyle name="Normal 18 20 3 2" xfId="30888" xr:uid="{00000000-0005-0000-0000-0000AA780000}"/>
    <cellStyle name="Normal 18 20 4" xfId="30889" xr:uid="{00000000-0005-0000-0000-0000AB780000}"/>
    <cellStyle name="Normal 18 20 5" xfId="30890" xr:uid="{00000000-0005-0000-0000-0000AC780000}"/>
    <cellStyle name="Normal 18 21" xfId="30891" xr:uid="{00000000-0005-0000-0000-0000AD780000}"/>
    <cellStyle name="Normal 18 21 2" xfId="30892" xr:uid="{00000000-0005-0000-0000-0000AE780000}"/>
    <cellStyle name="Normal 18 21 2 2" xfId="30893" xr:uid="{00000000-0005-0000-0000-0000AF780000}"/>
    <cellStyle name="Normal 18 21 2 2 2" xfId="30894" xr:uid="{00000000-0005-0000-0000-0000B0780000}"/>
    <cellStyle name="Normal 18 21 2 3" xfId="30895" xr:uid="{00000000-0005-0000-0000-0000B1780000}"/>
    <cellStyle name="Normal 18 21 2 4" xfId="30896" xr:uid="{00000000-0005-0000-0000-0000B2780000}"/>
    <cellStyle name="Normal 18 21 3" xfId="30897" xr:uid="{00000000-0005-0000-0000-0000B3780000}"/>
    <cellStyle name="Normal 18 21 3 2" xfId="30898" xr:uid="{00000000-0005-0000-0000-0000B4780000}"/>
    <cellStyle name="Normal 18 21 4" xfId="30899" xr:uid="{00000000-0005-0000-0000-0000B5780000}"/>
    <cellStyle name="Normal 18 21 5" xfId="30900" xr:uid="{00000000-0005-0000-0000-0000B6780000}"/>
    <cellStyle name="Normal 18 22" xfId="30901" xr:uid="{00000000-0005-0000-0000-0000B7780000}"/>
    <cellStyle name="Normal 18 22 2" xfId="30902" xr:uid="{00000000-0005-0000-0000-0000B8780000}"/>
    <cellStyle name="Normal 18 22 2 2" xfId="30903" xr:uid="{00000000-0005-0000-0000-0000B9780000}"/>
    <cellStyle name="Normal 18 22 2 2 2" xfId="30904" xr:uid="{00000000-0005-0000-0000-0000BA780000}"/>
    <cellStyle name="Normal 18 22 2 3" xfId="30905" xr:uid="{00000000-0005-0000-0000-0000BB780000}"/>
    <cellStyle name="Normal 18 22 2 4" xfId="30906" xr:uid="{00000000-0005-0000-0000-0000BC780000}"/>
    <cellStyle name="Normal 18 22 3" xfId="30907" xr:uid="{00000000-0005-0000-0000-0000BD780000}"/>
    <cellStyle name="Normal 18 22 3 2" xfId="30908" xr:uid="{00000000-0005-0000-0000-0000BE780000}"/>
    <cellStyle name="Normal 18 22 4" xfId="30909" xr:uid="{00000000-0005-0000-0000-0000BF780000}"/>
    <cellStyle name="Normal 18 22 5" xfId="30910" xr:uid="{00000000-0005-0000-0000-0000C0780000}"/>
    <cellStyle name="Normal 18 23" xfId="30911" xr:uid="{00000000-0005-0000-0000-0000C1780000}"/>
    <cellStyle name="Normal 18 23 2" xfId="30912" xr:uid="{00000000-0005-0000-0000-0000C2780000}"/>
    <cellStyle name="Normal 18 23 2 2" xfId="30913" xr:uid="{00000000-0005-0000-0000-0000C3780000}"/>
    <cellStyle name="Normal 18 23 2 2 2" xfId="30914" xr:uid="{00000000-0005-0000-0000-0000C4780000}"/>
    <cellStyle name="Normal 18 23 2 3" xfId="30915" xr:uid="{00000000-0005-0000-0000-0000C5780000}"/>
    <cellStyle name="Normal 18 23 2 4" xfId="30916" xr:uid="{00000000-0005-0000-0000-0000C6780000}"/>
    <cellStyle name="Normal 18 23 3" xfId="30917" xr:uid="{00000000-0005-0000-0000-0000C7780000}"/>
    <cellStyle name="Normal 18 23 3 2" xfId="30918" xr:uid="{00000000-0005-0000-0000-0000C8780000}"/>
    <cellStyle name="Normal 18 23 4" xfId="30919" xr:uid="{00000000-0005-0000-0000-0000C9780000}"/>
    <cellStyle name="Normal 18 23 5" xfId="30920" xr:uid="{00000000-0005-0000-0000-0000CA780000}"/>
    <cellStyle name="Normal 18 24" xfId="30921" xr:uid="{00000000-0005-0000-0000-0000CB780000}"/>
    <cellStyle name="Normal 18 24 2" xfId="30922" xr:uid="{00000000-0005-0000-0000-0000CC780000}"/>
    <cellStyle name="Normal 18 24 2 2" xfId="30923" xr:uid="{00000000-0005-0000-0000-0000CD780000}"/>
    <cellStyle name="Normal 18 24 3" xfId="30924" xr:uid="{00000000-0005-0000-0000-0000CE780000}"/>
    <cellStyle name="Normal 18 24 4" xfId="30925" xr:uid="{00000000-0005-0000-0000-0000CF780000}"/>
    <cellStyle name="Normal 18 25" xfId="30926" xr:uid="{00000000-0005-0000-0000-0000D0780000}"/>
    <cellStyle name="Normal 18 25 2" xfId="30927" xr:uid="{00000000-0005-0000-0000-0000D1780000}"/>
    <cellStyle name="Normal 18 25 2 2" xfId="30928" xr:uid="{00000000-0005-0000-0000-0000D2780000}"/>
    <cellStyle name="Normal 18 25 3" xfId="30929" xr:uid="{00000000-0005-0000-0000-0000D3780000}"/>
    <cellStyle name="Normal 18 25 4" xfId="30930" xr:uid="{00000000-0005-0000-0000-0000D4780000}"/>
    <cellStyle name="Normal 18 26" xfId="30931" xr:uid="{00000000-0005-0000-0000-0000D5780000}"/>
    <cellStyle name="Normal 18 26 2" xfId="30932" xr:uid="{00000000-0005-0000-0000-0000D6780000}"/>
    <cellStyle name="Normal 18 26 2 2" xfId="30933" xr:uid="{00000000-0005-0000-0000-0000D7780000}"/>
    <cellStyle name="Normal 18 26 3" xfId="30934" xr:uid="{00000000-0005-0000-0000-0000D8780000}"/>
    <cellStyle name="Normal 18 27" xfId="30935" xr:uid="{00000000-0005-0000-0000-0000D9780000}"/>
    <cellStyle name="Normal 18 27 2" xfId="30936" xr:uid="{00000000-0005-0000-0000-0000DA780000}"/>
    <cellStyle name="Normal 18 28" xfId="30937" xr:uid="{00000000-0005-0000-0000-0000DB780000}"/>
    <cellStyle name="Normal 18 29" xfId="30938" xr:uid="{00000000-0005-0000-0000-0000DC780000}"/>
    <cellStyle name="Normal 18 3" xfId="30939" xr:uid="{00000000-0005-0000-0000-0000DD780000}"/>
    <cellStyle name="Normal 18 3 2" xfId="30940" xr:uid="{00000000-0005-0000-0000-0000DE780000}"/>
    <cellStyle name="Normal 18 3 2 2" xfId="30941" xr:uid="{00000000-0005-0000-0000-0000DF780000}"/>
    <cellStyle name="Normal 18 3 2 2 2" xfId="30942" xr:uid="{00000000-0005-0000-0000-0000E0780000}"/>
    <cellStyle name="Normal 18 3 2 2 2 2" xfId="30943" xr:uid="{00000000-0005-0000-0000-0000E1780000}"/>
    <cellStyle name="Normal 18 3 2 2 3" xfId="30944" xr:uid="{00000000-0005-0000-0000-0000E2780000}"/>
    <cellStyle name="Normal 18 3 2 2 4" xfId="30945" xr:uid="{00000000-0005-0000-0000-0000E3780000}"/>
    <cellStyle name="Normal 18 3 2 3" xfId="30946" xr:uid="{00000000-0005-0000-0000-0000E4780000}"/>
    <cellStyle name="Normal 18 3 2 3 2" xfId="30947" xr:uid="{00000000-0005-0000-0000-0000E5780000}"/>
    <cellStyle name="Normal 18 3 2 4" xfId="30948" xr:uid="{00000000-0005-0000-0000-0000E6780000}"/>
    <cellStyle name="Normal 18 3 2 5" xfId="30949" xr:uid="{00000000-0005-0000-0000-0000E7780000}"/>
    <cellStyle name="Normal 18 3 3" xfId="30950" xr:uid="{00000000-0005-0000-0000-0000E8780000}"/>
    <cellStyle name="Normal 18 3 3 2" xfId="30951" xr:uid="{00000000-0005-0000-0000-0000E9780000}"/>
    <cellStyle name="Normal 18 3 3 2 2" xfId="30952" xr:uid="{00000000-0005-0000-0000-0000EA780000}"/>
    <cellStyle name="Normal 18 3 3 3" xfId="30953" xr:uid="{00000000-0005-0000-0000-0000EB780000}"/>
    <cellStyle name="Normal 18 3 3 4" xfId="30954" xr:uid="{00000000-0005-0000-0000-0000EC780000}"/>
    <cellStyle name="Normal 18 3 4" xfId="30955" xr:uid="{00000000-0005-0000-0000-0000ED780000}"/>
    <cellStyle name="Normal 18 3 4 2" xfId="30956" xr:uid="{00000000-0005-0000-0000-0000EE780000}"/>
    <cellStyle name="Normal 18 3 5" xfId="30957" xr:uid="{00000000-0005-0000-0000-0000EF780000}"/>
    <cellStyle name="Normal 18 3 6" xfId="30958" xr:uid="{00000000-0005-0000-0000-0000F0780000}"/>
    <cellStyle name="Normal 18 30" xfId="30959" xr:uid="{00000000-0005-0000-0000-0000F1780000}"/>
    <cellStyle name="Normal 18 4" xfId="30960" xr:uid="{00000000-0005-0000-0000-0000F2780000}"/>
    <cellStyle name="Normal 18 4 2" xfId="30961" xr:uid="{00000000-0005-0000-0000-0000F3780000}"/>
    <cellStyle name="Normal 18 4 2 2" xfId="30962" xr:uid="{00000000-0005-0000-0000-0000F4780000}"/>
    <cellStyle name="Normal 18 4 2 2 2" xfId="30963" xr:uid="{00000000-0005-0000-0000-0000F5780000}"/>
    <cellStyle name="Normal 18 4 2 2 2 2" xfId="30964" xr:uid="{00000000-0005-0000-0000-0000F6780000}"/>
    <cellStyle name="Normal 18 4 2 2 3" xfId="30965" xr:uid="{00000000-0005-0000-0000-0000F7780000}"/>
    <cellStyle name="Normal 18 4 2 2 4" xfId="30966" xr:uid="{00000000-0005-0000-0000-0000F8780000}"/>
    <cellStyle name="Normal 18 4 2 3" xfId="30967" xr:uid="{00000000-0005-0000-0000-0000F9780000}"/>
    <cellStyle name="Normal 18 4 2 3 2" xfId="30968" xr:uid="{00000000-0005-0000-0000-0000FA780000}"/>
    <cellStyle name="Normal 18 4 2 4" xfId="30969" xr:uid="{00000000-0005-0000-0000-0000FB780000}"/>
    <cellStyle name="Normal 18 4 2 5" xfId="30970" xr:uid="{00000000-0005-0000-0000-0000FC780000}"/>
    <cellStyle name="Normal 18 4 3" xfId="30971" xr:uid="{00000000-0005-0000-0000-0000FD780000}"/>
    <cellStyle name="Normal 18 4 3 2" xfId="30972" xr:uid="{00000000-0005-0000-0000-0000FE780000}"/>
    <cellStyle name="Normal 18 4 3 2 2" xfId="30973" xr:uid="{00000000-0005-0000-0000-0000FF780000}"/>
    <cellStyle name="Normal 18 4 3 3" xfId="30974" xr:uid="{00000000-0005-0000-0000-000000790000}"/>
    <cellStyle name="Normal 18 4 3 4" xfId="30975" xr:uid="{00000000-0005-0000-0000-000001790000}"/>
    <cellStyle name="Normal 18 4 4" xfId="30976" xr:uid="{00000000-0005-0000-0000-000002790000}"/>
    <cellStyle name="Normal 18 4 4 2" xfId="30977" xr:uid="{00000000-0005-0000-0000-000003790000}"/>
    <cellStyle name="Normal 18 4 5" xfId="30978" xr:uid="{00000000-0005-0000-0000-000004790000}"/>
    <cellStyle name="Normal 18 4 6" xfId="30979" xr:uid="{00000000-0005-0000-0000-000005790000}"/>
    <cellStyle name="Normal 18 5" xfId="30980" xr:uid="{00000000-0005-0000-0000-000006790000}"/>
    <cellStyle name="Normal 18 5 2" xfId="30981" xr:uid="{00000000-0005-0000-0000-000007790000}"/>
    <cellStyle name="Normal 18 5 2 2" xfId="30982" xr:uid="{00000000-0005-0000-0000-000008790000}"/>
    <cellStyle name="Normal 18 5 2 2 2" xfId="30983" xr:uid="{00000000-0005-0000-0000-000009790000}"/>
    <cellStyle name="Normal 18 5 2 2 2 2" xfId="30984" xr:uid="{00000000-0005-0000-0000-00000A790000}"/>
    <cellStyle name="Normal 18 5 2 2 3" xfId="30985" xr:uid="{00000000-0005-0000-0000-00000B790000}"/>
    <cellStyle name="Normal 18 5 2 2 4" xfId="30986" xr:uid="{00000000-0005-0000-0000-00000C790000}"/>
    <cellStyle name="Normal 18 5 2 3" xfId="30987" xr:uid="{00000000-0005-0000-0000-00000D790000}"/>
    <cellStyle name="Normal 18 5 2 3 2" xfId="30988" xr:uid="{00000000-0005-0000-0000-00000E790000}"/>
    <cellStyle name="Normal 18 5 2 4" xfId="30989" xr:uid="{00000000-0005-0000-0000-00000F790000}"/>
    <cellStyle name="Normal 18 5 2 5" xfId="30990" xr:uid="{00000000-0005-0000-0000-000010790000}"/>
    <cellStyle name="Normal 18 5 3" xfId="30991" xr:uid="{00000000-0005-0000-0000-000011790000}"/>
    <cellStyle name="Normal 18 5 3 2" xfId="30992" xr:uid="{00000000-0005-0000-0000-000012790000}"/>
    <cellStyle name="Normal 18 5 3 2 2" xfId="30993" xr:uid="{00000000-0005-0000-0000-000013790000}"/>
    <cellStyle name="Normal 18 5 3 3" xfId="30994" xr:uid="{00000000-0005-0000-0000-000014790000}"/>
    <cellStyle name="Normal 18 5 3 4" xfId="30995" xr:uid="{00000000-0005-0000-0000-000015790000}"/>
    <cellStyle name="Normal 18 5 4" xfId="30996" xr:uid="{00000000-0005-0000-0000-000016790000}"/>
    <cellStyle name="Normal 18 5 4 2" xfId="30997" xr:uid="{00000000-0005-0000-0000-000017790000}"/>
    <cellStyle name="Normal 18 5 5" xfId="30998" xr:uid="{00000000-0005-0000-0000-000018790000}"/>
    <cellStyle name="Normal 18 5 6" xfId="30999" xr:uid="{00000000-0005-0000-0000-000019790000}"/>
    <cellStyle name="Normal 18 6" xfId="31000" xr:uid="{00000000-0005-0000-0000-00001A790000}"/>
    <cellStyle name="Normal 18 6 2" xfId="31001" xr:uid="{00000000-0005-0000-0000-00001B790000}"/>
    <cellStyle name="Normal 18 6 2 2" xfId="31002" xr:uid="{00000000-0005-0000-0000-00001C790000}"/>
    <cellStyle name="Normal 18 6 2 2 2" xfId="31003" xr:uid="{00000000-0005-0000-0000-00001D790000}"/>
    <cellStyle name="Normal 18 6 2 2 2 2" xfId="31004" xr:uid="{00000000-0005-0000-0000-00001E790000}"/>
    <cellStyle name="Normal 18 6 2 2 3" xfId="31005" xr:uid="{00000000-0005-0000-0000-00001F790000}"/>
    <cellStyle name="Normal 18 6 2 2 4" xfId="31006" xr:uid="{00000000-0005-0000-0000-000020790000}"/>
    <cellStyle name="Normal 18 6 2 3" xfId="31007" xr:uid="{00000000-0005-0000-0000-000021790000}"/>
    <cellStyle name="Normal 18 6 2 3 2" xfId="31008" xr:uid="{00000000-0005-0000-0000-000022790000}"/>
    <cellStyle name="Normal 18 6 2 4" xfId="31009" xr:uid="{00000000-0005-0000-0000-000023790000}"/>
    <cellStyle name="Normal 18 6 2 5" xfId="31010" xr:uid="{00000000-0005-0000-0000-000024790000}"/>
    <cellStyle name="Normal 18 6 3" xfId="31011" xr:uid="{00000000-0005-0000-0000-000025790000}"/>
    <cellStyle name="Normal 18 6 3 2" xfId="31012" xr:uid="{00000000-0005-0000-0000-000026790000}"/>
    <cellStyle name="Normal 18 6 3 2 2" xfId="31013" xr:uid="{00000000-0005-0000-0000-000027790000}"/>
    <cellStyle name="Normal 18 6 3 3" xfId="31014" xr:uid="{00000000-0005-0000-0000-000028790000}"/>
    <cellStyle name="Normal 18 6 3 4" xfId="31015" xr:uid="{00000000-0005-0000-0000-000029790000}"/>
    <cellStyle name="Normal 18 6 4" xfId="31016" xr:uid="{00000000-0005-0000-0000-00002A790000}"/>
    <cellStyle name="Normal 18 6 4 2" xfId="31017" xr:uid="{00000000-0005-0000-0000-00002B790000}"/>
    <cellStyle name="Normal 18 6 5" xfId="31018" xr:uid="{00000000-0005-0000-0000-00002C790000}"/>
    <cellStyle name="Normal 18 6 6" xfId="31019" xr:uid="{00000000-0005-0000-0000-00002D790000}"/>
    <cellStyle name="Normal 18 7" xfId="31020" xr:uid="{00000000-0005-0000-0000-00002E790000}"/>
    <cellStyle name="Normal 18 7 2" xfId="31021" xr:uid="{00000000-0005-0000-0000-00002F790000}"/>
    <cellStyle name="Normal 18 7 2 2" xfId="31022" xr:uid="{00000000-0005-0000-0000-000030790000}"/>
    <cellStyle name="Normal 18 7 2 2 2" xfId="31023" xr:uid="{00000000-0005-0000-0000-000031790000}"/>
    <cellStyle name="Normal 18 7 2 2 2 2" xfId="31024" xr:uid="{00000000-0005-0000-0000-000032790000}"/>
    <cellStyle name="Normal 18 7 2 2 3" xfId="31025" xr:uid="{00000000-0005-0000-0000-000033790000}"/>
    <cellStyle name="Normal 18 7 2 2 4" xfId="31026" xr:uid="{00000000-0005-0000-0000-000034790000}"/>
    <cellStyle name="Normal 18 7 2 3" xfId="31027" xr:uid="{00000000-0005-0000-0000-000035790000}"/>
    <cellStyle name="Normal 18 7 2 3 2" xfId="31028" xr:uid="{00000000-0005-0000-0000-000036790000}"/>
    <cellStyle name="Normal 18 7 2 4" xfId="31029" xr:uid="{00000000-0005-0000-0000-000037790000}"/>
    <cellStyle name="Normal 18 7 2 5" xfId="31030" xr:uid="{00000000-0005-0000-0000-000038790000}"/>
    <cellStyle name="Normal 18 7 3" xfId="31031" xr:uid="{00000000-0005-0000-0000-000039790000}"/>
    <cellStyle name="Normal 18 7 3 2" xfId="31032" xr:uid="{00000000-0005-0000-0000-00003A790000}"/>
    <cellStyle name="Normal 18 7 3 2 2" xfId="31033" xr:uid="{00000000-0005-0000-0000-00003B790000}"/>
    <cellStyle name="Normal 18 7 3 3" xfId="31034" xr:uid="{00000000-0005-0000-0000-00003C790000}"/>
    <cellStyle name="Normal 18 7 3 4" xfId="31035" xr:uid="{00000000-0005-0000-0000-00003D790000}"/>
    <cellStyle name="Normal 18 7 4" xfId="31036" xr:uid="{00000000-0005-0000-0000-00003E790000}"/>
    <cellStyle name="Normal 18 7 4 2" xfId="31037" xr:uid="{00000000-0005-0000-0000-00003F790000}"/>
    <cellStyle name="Normal 18 7 5" xfId="31038" xr:uid="{00000000-0005-0000-0000-000040790000}"/>
    <cellStyle name="Normal 18 7 6" xfId="31039" xr:uid="{00000000-0005-0000-0000-000041790000}"/>
    <cellStyle name="Normal 18 8" xfId="31040" xr:uid="{00000000-0005-0000-0000-000042790000}"/>
    <cellStyle name="Normal 18 8 2" xfId="31041" xr:uid="{00000000-0005-0000-0000-000043790000}"/>
    <cellStyle name="Normal 18 8 2 2" xfId="31042" xr:uid="{00000000-0005-0000-0000-000044790000}"/>
    <cellStyle name="Normal 18 8 2 2 2" xfId="31043" xr:uid="{00000000-0005-0000-0000-000045790000}"/>
    <cellStyle name="Normal 18 8 2 2 2 2" xfId="31044" xr:uid="{00000000-0005-0000-0000-000046790000}"/>
    <cellStyle name="Normal 18 8 2 2 3" xfId="31045" xr:uid="{00000000-0005-0000-0000-000047790000}"/>
    <cellStyle name="Normal 18 8 2 2 4" xfId="31046" xr:uid="{00000000-0005-0000-0000-000048790000}"/>
    <cellStyle name="Normal 18 8 2 3" xfId="31047" xr:uid="{00000000-0005-0000-0000-000049790000}"/>
    <cellStyle name="Normal 18 8 2 3 2" xfId="31048" xr:uid="{00000000-0005-0000-0000-00004A790000}"/>
    <cellStyle name="Normal 18 8 2 4" xfId="31049" xr:uid="{00000000-0005-0000-0000-00004B790000}"/>
    <cellStyle name="Normal 18 8 2 5" xfId="31050" xr:uid="{00000000-0005-0000-0000-00004C790000}"/>
    <cellStyle name="Normal 18 8 3" xfId="31051" xr:uid="{00000000-0005-0000-0000-00004D790000}"/>
    <cellStyle name="Normal 18 8 3 2" xfId="31052" xr:uid="{00000000-0005-0000-0000-00004E790000}"/>
    <cellStyle name="Normal 18 8 3 2 2" xfId="31053" xr:uid="{00000000-0005-0000-0000-00004F790000}"/>
    <cellStyle name="Normal 18 8 3 3" xfId="31054" xr:uid="{00000000-0005-0000-0000-000050790000}"/>
    <cellStyle name="Normal 18 8 3 4" xfId="31055" xr:uid="{00000000-0005-0000-0000-000051790000}"/>
    <cellStyle name="Normal 18 8 4" xfId="31056" xr:uid="{00000000-0005-0000-0000-000052790000}"/>
    <cellStyle name="Normal 18 8 4 2" xfId="31057" xr:uid="{00000000-0005-0000-0000-000053790000}"/>
    <cellStyle name="Normal 18 8 5" xfId="31058" xr:uid="{00000000-0005-0000-0000-000054790000}"/>
    <cellStyle name="Normal 18 8 6" xfId="31059" xr:uid="{00000000-0005-0000-0000-000055790000}"/>
    <cellStyle name="Normal 18 9" xfId="31060" xr:uid="{00000000-0005-0000-0000-000056790000}"/>
    <cellStyle name="Normal 18 9 2" xfId="31061" xr:uid="{00000000-0005-0000-0000-000057790000}"/>
    <cellStyle name="Normal 18 9 2 2" xfId="31062" xr:uid="{00000000-0005-0000-0000-000058790000}"/>
    <cellStyle name="Normal 18 9 2 2 2" xfId="31063" xr:uid="{00000000-0005-0000-0000-000059790000}"/>
    <cellStyle name="Normal 18 9 2 2 2 2" xfId="31064" xr:uid="{00000000-0005-0000-0000-00005A790000}"/>
    <cellStyle name="Normal 18 9 2 2 3" xfId="31065" xr:uid="{00000000-0005-0000-0000-00005B790000}"/>
    <cellStyle name="Normal 18 9 2 2 4" xfId="31066" xr:uid="{00000000-0005-0000-0000-00005C790000}"/>
    <cellStyle name="Normal 18 9 2 3" xfId="31067" xr:uid="{00000000-0005-0000-0000-00005D790000}"/>
    <cellStyle name="Normal 18 9 2 3 2" xfId="31068" xr:uid="{00000000-0005-0000-0000-00005E790000}"/>
    <cellStyle name="Normal 18 9 2 4" xfId="31069" xr:uid="{00000000-0005-0000-0000-00005F790000}"/>
    <cellStyle name="Normal 18 9 2 5" xfId="31070" xr:uid="{00000000-0005-0000-0000-000060790000}"/>
    <cellStyle name="Normal 18 9 3" xfId="31071" xr:uid="{00000000-0005-0000-0000-000061790000}"/>
    <cellStyle name="Normal 18 9 3 2" xfId="31072" xr:uid="{00000000-0005-0000-0000-000062790000}"/>
    <cellStyle name="Normal 18 9 3 2 2" xfId="31073" xr:uid="{00000000-0005-0000-0000-000063790000}"/>
    <cellStyle name="Normal 18 9 3 3" xfId="31074" xr:uid="{00000000-0005-0000-0000-000064790000}"/>
    <cellStyle name="Normal 18 9 3 4" xfId="31075" xr:uid="{00000000-0005-0000-0000-000065790000}"/>
    <cellStyle name="Normal 18 9 4" xfId="31076" xr:uid="{00000000-0005-0000-0000-000066790000}"/>
    <cellStyle name="Normal 18 9 4 2" xfId="31077" xr:uid="{00000000-0005-0000-0000-000067790000}"/>
    <cellStyle name="Normal 18 9 5" xfId="31078" xr:uid="{00000000-0005-0000-0000-000068790000}"/>
    <cellStyle name="Normal 18 9 6" xfId="31079" xr:uid="{00000000-0005-0000-0000-000069790000}"/>
    <cellStyle name="Normal 180" xfId="31080" xr:uid="{00000000-0005-0000-0000-00006A790000}"/>
    <cellStyle name="Normal 180 2" xfId="31081" xr:uid="{00000000-0005-0000-0000-00006B790000}"/>
    <cellStyle name="Normal 180 2 2" xfId="31082" xr:uid="{00000000-0005-0000-0000-00006C790000}"/>
    <cellStyle name="Normal 180 2 2 2" xfId="31083" xr:uid="{00000000-0005-0000-0000-00006D790000}"/>
    <cellStyle name="Normal 180 2 2 2 2" xfId="31084" xr:uid="{00000000-0005-0000-0000-00006E790000}"/>
    <cellStyle name="Normal 180 2 2 3" xfId="31085" xr:uid="{00000000-0005-0000-0000-00006F790000}"/>
    <cellStyle name="Normal 180 2 2 4" xfId="31086" xr:uid="{00000000-0005-0000-0000-000070790000}"/>
    <cellStyle name="Normal 180 2 3" xfId="31087" xr:uid="{00000000-0005-0000-0000-000071790000}"/>
    <cellStyle name="Normal 180 2 3 2" xfId="31088" xr:uid="{00000000-0005-0000-0000-000072790000}"/>
    <cellStyle name="Normal 180 2 4" xfId="31089" xr:uid="{00000000-0005-0000-0000-000073790000}"/>
    <cellStyle name="Normal 180 2 5" xfId="31090" xr:uid="{00000000-0005-0000-0000-000074790000}"/>
    <cellStyle name="Normal 180 3" xfId="31091" xr:uid="{00000000-0005-0000-0000-000075790000}"/>
    <cellStyle name="Normal 180 3 2" xfId="31092" xr:uid="{00000000-0005-0000-0000-000076790000}"/>
    <cellStyle name="Normal 180 3 2 2" xfId="31093" xr:uid="{00000000-0005-0000-0000-000077790000}"/>
    <cellStyle name="Normal 180 3 3" xfId="31094" xr:uid="{00000000-0005-0000-0000-000078790000}"/>
    <cellStyle name="Normal 180 3 4" xfId="31095" xr:uid="{00000000-0005-0000-0000-000079790000}"/>
    <cellStyle name="Normal 180 4" xfId="31096" xr:uid="{00000000-0005-0000-0000-00007A790000}"/>
    <cellStyle name="Normal 180 4 2" xfId="31097" xr:uid="{00000000-0005-0000-0000-00007B790000}"/>
    <cellStyle name="Normal 180 5" xfId="31098" xr:uid="{00000000-0005-0000-0000-00007C790000}"/>
    <cellStyle name="Normal 180 6" xfId="31099" xr:uid="{00000000-0005-0000-0000-00007D790000}"/>
    <cellStyle name="Normal 181" xfId="31100" xr:uid="{00000000-0005-0000-0000-00007E790000}"/>
    <cellStyle name="Normal 181 2" xfId="31101" xr:uid="{00000000-0005-0000-0000-00007F790000}"/>
    <cellStyle name="Normal 181 2 2" xfId="31102" xr:uid="{00000000-0005-0000-0000-000080790000}"/>
    <cellStyle name="Normal 181 2 2 2" xfId="31103" xr:uid="{00000000-0005-0000-0000-000081790000}"/>
    <cellStyle name="Normal 181 2 2 2 2" xfId="31104" xr:uid="{00000000-0005-0000-0000-000082790000}"/>
    <cellStyle name="Normal 181 2 2 3" xfId="31105" xr:uid="{00000000-0005-0000-0000-000083790000}"/>
    <cellStyle name="Normal 181 2 2 4" xfId="31106" xr:uid="{00000000-0005-0000-0000-000084790000}"/>
    <cellStyle name="Normal 181 2 3" xfId="31107" xr:uid="{00000000-0005-0000-0000-000085790000}"/>
    <cellStyle name="Normal 181 2 3 2" xfId="31108" xr:uid="{00000000-0005-0000-0000-000086790000}"/>
    <cellStyle name="Normal 181 2 4" xfId="31109" xr:uid="{00000000-0005-0000-0000-000087790000}"/>
    <cellStyle name="Normal 181 2 5" xfId="31110" xr:uid="{00000000-0005-0000-0000-000088790000}"/>
    <cellStyle name="Normal 181 3" xfId="31111" xr:uid="{00000000-0005-0000-0000-000089790000}"/>
    <cellStyle name="Normal 181 3 2" xfId="31112" xr:uid="{00000000-0005-0000-0000-00008A790000}"/>
    <cellStyle name="Normal 181 3 2 2" xfId="31113" xr:uid="{00000000-0005-0000-0000-00008B790000}"/>
    <cellStyle name="Normal 181 3 3" xfId="31114" xr:uid="{00000000-0005-0000-0000-00008C790000}"/>
    <cellStyle name="Normal 181 3 4" xfId="31115" xr:uid="{00000000-0005-0000-0000-00008D790000}"/>
    <cellStyle name="Normal 181 4" xfId="31116" xr:uid="{00000000-0005-0000-0000-00008E790000}"/>
    <cellStyle name="Normal 181 4 2" xfId="31117" xr:uid="{00000000-0005-0000-0000-00008F790000}"/>
    <cellStyle name="Normal 181 5" xfId="31118" xr:uid="{00000000-0005-0000-0000-000090790000}"/>
    <cellStyle name="Normal 181 6" xfId="31119" xr:uid="{00000000-0005-0000-0000-000091790000}"/>
    <cellStyle name="Normal 182" xfId="31120" xr:uid="{00000000-0005-0000-0000-000092790000}"/>
    <cellStyle name="Normal 182 2" xfId="31121" xr:uid="{00000000-0005-0000-0000-000093790000}"/>
    <cellStyle name="Normal 182 2 2" xfId="31122" xr:uid="{00000000-0005-0000-0000-000094790000}"/>
    <cellStyle name="Normal 182 2 2 2" xfId="31123" xr:uid="{00000000-0005-0000-0000-000095790000}"/>
    <cellStyle name="Normal 182 2 2 2 2" xfId="31124" xr:uid="{00000000-0005-0000-0000-000096790000}"/>
    <cellStyle name="Normal 182 2 2 3" xfId="31125" xr:uid="{00000000-0005-0000-0000-000097790000}"/>
    <cellStyle name="Normal 182 2 2 4" xfId="31126" xr:uid="{00000000-0005-0000-0000-000098790000}"/>
    <cellStyle name="Normal 182 2 3" xfId="31127" xr:uid="{00000000-0005-0000-0000-000099790000}"/>
    <cellStyle name="Normal 182 2 3 2" xfId="31128" xr:uid="{00000000-0005-0000-0000-00009A790000}"/>
    <cellStyle name="Normal 182 2 4" xfId="31129" xr:uid="{00000000-0005-0000-0000-00009B790000}"/>
    <cellStyle name="Normal 182 2 5" xfId="31130" xr:uid="{00000000-0005-0000-0000-00009C790000}"/>
    <cellStyle name="Normal 182 3" xfId="31131" xr:uid="{00000000-0005-0000-0000-00009D790000}"/>
    <cellStyle name="Normal 182 3 2" xfId="31132" xr:uid="{00000000-0005-0000-0000-00009E790000}"/>
    <cellStyle name="Normal 182 3 2 2" xfId="31133" xr:uid="{00000000-0005-0000-0000-00009F790000}"/>
    <cellStyle name="Normal 182 3 3" xfId="31134" xr:uid="{00000000-0005-0000-0000-0000A0790000}"/>
    <cellStyle name="Normal 182 3 4" xfId="31135" xr:uid="{00000000-0005-0000-0000-0000A1790000}"/>
    <cellStyle name="Normal 182 4" xfId="31136" xr:uid="{00000000-0005-0000-0000-0000A2790000}"/>
    <cellStyle name="Normal 182 4 2" xfId="31137" xr:uid="{00000000-0005-0000-0000-0000A3790000}"/>
    <cellStyle name="Normal 182 5" xfId="31138" xr:uid="{00000000-0005-0000-0000-0000A4790000}"/>
    <cellStyle name="Normal 182 6" xfId="31139" xr:uid="{00000000-0005-0000-0000-0000A5790000}"/>
    <cellStyle name="Normal 183" xfId="31140" xr:uid="{00000000-0005-0000-0000-0000A6790000}"/>
    <cellStyle name="Normal 183 2" xfId="31141" xr:uid="{00000000-0005-0000-0000-0000A7790000}"/>
    <cellStyle name="Normal 183 2 2" xfId="31142" xr:uid="{00000000-0005-0000-0000-0000A8790000}"/>
    <cellStyle name="Normal 183 2 2 2" xfId="31143" xr:uid="{00000000-0005-0000-0000-0000A9790000}"/>
    <cellStyle name="Normal 183 2 2 2 2" xfId="31144" xr:uid="{00000000-0005-0000-0000-0000AA790000}"/>
    <cellStyle name="Normal 183 2 2 3" xfId="31145" xr:uid="{00000000-0005-0000-0000-0000AB790000}"/>
    <cellStyle name="Normal 183 2 2 4" xfId="31146" xr:uid="{00000000-0005-0000-0000-0000AC790000}"/>
    <cellStyle name="Normal 183 2 3" xfId="31147" xr:uid="{00000000-0005-0000-0000-0000AD790000}"/>
    <cellStyle name="Normal 183 2 3 2" xfId="31148" xr:uid="{00000000-0005-0000-0000-0000AE790000}"/>
    <cellStyle name="Normal 183 2 4" xfId="31149" xr:uid="{00000000-0005-0000-0000-0000AF790000}"/>
    <cellStyle name="Normal 183 2 5" xfId="31150" xr:uid="{00000000-0005-0000-0000-0000B0790000}"/>
    <cellStyle name="Normal 183 3" xfId="31151" xr:uid="{00000000-0005-0000-0000-0000B1790000}"/>
    <cellStyle name="Normal 183 3 2" xfId="31152" xr:uid="{00000000-0005-0000-0000-0000B2790000}"/>
    <cellStyle name="Normal 183 3 2 2" xfId="31153" xr:uid="{00000000-0005-0000-0000-0000B3790000}"/>
    <cellStyle name="Normal 183 3 3" xfId="31154" xr:uid="{00000000-0005-0000-0000-0000B4790000}"/>
    <cellStyle name="Normal 183 3 4" xfId="31155" xr:uid="{00000000-0005-0000-0000-0000B5790000}"/>
    <cellStyle name="Normal 183 4" xfId="31156" xr:uid="{00000000-0005-0000-0000-0000B6790000}"/>
    <cellStyle name="Normal 183 4 2" xfId="31157" xr:uid="{00000000-0005-0000-0000-0000B7790000}"/>
    <cellStyle name="Normal 183 5" xfId="31158" xr:uid="{00000000-0005-0000-0000-0000B8790000}"/>
    <cellStyle name="Normal 183 6" xfId="31159" xr:uid="{00000000-0005-0000-0000-0000B9790000}"/>
    <cellStyle name="Normal 184" xfId="31160" xr:uid="{00000000-0005-0000-0000-0000BA790000}"/>
    <cellStyle name="Normal 184 2" xfId="31161" xr:uid="{00000000-0005-0000-0000-0000BB790000}"/>
    <cellStyle name="Normal 184 2 2" xfId="31162" xr:uid="{00000000-0005-0000-0000-0000BC790000}"/>
    <cellStyle name="Normal 184 2 2 2" xfId="31163" xr:uid="{00000000-0005-0000-0000-0000BD790000}"/>
    <cellStyle name="Normal 184 2 2 2 2" xfId="31164" xr:uid="{00000000-0005-0000-0000-0000BE790000}"/>
    <cellStyle name="Normal 184 2 2 3" xfId="31165" xr:uid="{00000000-0005-0000-0000-0000BF790000}"/>
    <cellStyle name="Normal 184 2 2 4" xfId="31166" xr:uid="{00000000-0005-0000-0000-0000C0790000}"/>
    <cellStyle name="Normal 184 2 3" xfId="31167" xr:uid="{00000000-0005-0000-0000-0000C1790000}"/>
    <cellStyle name="Normal 184 2 3 2" xfId="31168" xr:uid="{00000000-0005-0000-0000-0000C2790000}"/>
    <cellStyle name="Normal 184 2 4" xfId="31169" xr:uid="{00000000-0005-0000-0000-0000C3790000}"/>
    <cellStyle name="Normal 184 2 5" xfId="31170" xr:uid="{00000000-0005-0000-0000-0000C4790000}"/>
    <cellStyle name="Normal 184 3" xfId="31171" xr:uid="{00000000-0005-0000-0000-0000C5790000}"/>
    <cellStyle name="Normal 184 3 2" xfId="31172" xr:uid="{00000000-0005-0000-0000-0000C6790000}"/>
    <cellStyle name="Normal 184 3 2 2" xfId="31173" xr:uid="{00000000-0005-0000-0000-0000C7790000}"/>
    <cellStyle name="Normal 184 3 3" xfId="31174" xr:uid="{00000000-0005-0000-0000-0000C8790000}"/>
    <cellStyle name="Normal 184 3 4" xfId="31175" xr:uid="{00000000-0005-0000-0000-0000C9790000}"/>
    <cellStyle name="Normal 184 4" xfId="31176" xr:uid="{00000000-0005-0000-0000-0000CA790000}"/>
    <cellStyle name="Normal 184 4 2" xfId="31177" xr:uid="{00000000-0005-0000-0000-0000CB790000}"/>
    <cellStyle name="Normal 184 5" xfId="31178" xr:uid="{00000000-0005-0000-0000-0000CC790000}"/>
    <cellStyle name="Normal 184 6" xfId="31179" xr:uid="{00000000-0005-0000-0000-0000CD790000}"/>
    <cellStyle name="Normal 185" xfId="31180" xr:uid="{00000000-0005-0000-0000-0000CE790000}"/>
    <cellStyle name="Normal 185 2" xfId="31181" xr:uid="{00000000-0005-0000-0000-0000CF790000}"/>
    <cellStyle name="Normal 185 2 2" xfId="31182" xr:uid="{00000000-0005-0000-0000-0000D0790000}"/>
    <cellStyle name="Normal 185 2 2 2" xfId="31183" xr:uid="{00000000-0005-0000-0000-0000D1790000}"/>
    <cellStyle name="Normal 185 2 2 2 2" xfId="31184" xr:uid="{00000000-0005-0000-0000-0000D2790000}"/>
    <cellStyle name="Normal 185 2 2 3" xfId="31185" xr:uid="{00000000-0005-0000-0000-0000D3790000}"/>
    <cellStyle name="Normal 185 2 2 4" xfId="31186" xr:uid="{00000000-0005-0000-0000-0000D4790000}"/>
    <cellStyle name="Normal 185 2 3" xfId="31187" xr:uid="{00000000-0005-0000-0000-0000D5790000}"/>
    <cellStyle name="Normal 185 2 3 2" xfId="31188" xr:uid="{00000000-0005-0000-0000-0000D6790000}"/>
    <cellStyle name="Normal 185 2 4" xfId="31189" xr:uid="{00000000-0005-0000-0000-0000D7790000}"/>
    <cellStyle name="Normal 185 2 5" xfId="31190" xr:uid="{00000000-0005-0000-0000-0000D8790000}"/>
    <cellStyle name="Normal 185 3" xfId="31191" xr:uid="{00000000-0005-0000-0000-0000D9790000}"/>
    <cellStyle name="Normal 185 3 2" xfId="31192" xr:uid="{00000000-0005-0000-0000-0000DA790000}"/>
    <cellStyle name="Normal 185 3 2 2" xfId="31193" xr:uid="{00000000-0005-0000-0000-0000DB790000}"/>
    <cellStyle name="Normal 185 3 3" xfId="31194" xr:uid="{00000000-0005-0000-0000-0000DC790000}"/>
    <cellStyle name="Normal 185 3 4" xfId="31195" xr:uid="{00000000-0005-0000-0000-0000DD790000}"/>
    <cellStyle name="Normal 185 4" xfId="31196" xr:uid="{00000000-0005-0000-0000-0000DE790000}"/>
    <cellStyle name="Normal 185 4 2" xfId="31197" xr:uid="{00000000-0005-0000-0000-0000DF790000}"/>
    <cellStyle name="Normal 185 5" xfId="31198" xr:uid="{00000000-0005-0000-0000-0000E0790000}"/>
    <cellStyle name="Normal 185 6" xfId="31199" xr:uid="{00000000-0005-0000-0000-0000E1790000}"/>
    <cellStyle name="Normal 186" xfId="31200" xr:uid="{00000000-0005-0000-0000-0000E2790000}"/>
    <cellStyle name="Normal 186 2" xfId="31201" xr:uid="{00000000-0005-0000-0000-0000E3790000}"/>
    <cellStyle name="Normal 186 2 2" xfId="31202" xr:uid="{00000000-0005-0000-0000-0000E4790000}"/>
    <cellStyle name="Normal 186 2 2 2" xfId="31203" xr:uid="{00000000-0005-0000-0000-0000E5790000}"/>
    <cellStyle name="Normal 186 2 2 2 2" xfId="31204" xr:uid="{00000000-0005-0000-0000-0000E6790000}"/>
    <cellStyle name="Normal 186 2 2 3" xfId="31205" xr:uid="{00000000-0005-0000-0000-0000E7790000}"/>
    <cellStyle name="Normal 186 2 2 4" xfId="31206" xr:uid="{00000000-0005-0000-0000-0000E8790000}"/>
    <cellStyle name="Normal 186 2 3" xfId="31207" xr:uid="{00000000-0005-0000-0000-0000E9790000}"/>
    <cellStyle name="Normal 186 2 3 2" xfId="31208" xr:uid="{00000000-0005-0000-0000-0000EA790000}"/>
    <cellStyle name="Normal 186 2 4" xfId="31209" xr:uid="{00000000-0005-0000-0000-0000EB790000}"/>
    <cellStyle name="Normal 186 2 5" xfId="31210" xr:uid="{00000000-0005-0000-0000-0000EC790000}"/>
    <cellStyle name="Normal 186 3" xfId="31211" xr:uid="{00000000-0005-0000-0000-0000ED790000}"/>
    <cellStyle name="Normal 186 3 2" xfId="31212" xr:uid="{00000000-0005-0000-0000-0000EE790000}"/>
    <cellStyle name="Normal 186 3 2 2" xfId="31213" xr:uid="{00000000-0005-0000-0000-0000EF790000}"/>
    <cellStyle name="Normal 186 3 3" xfId="31214" xr:uid="{00000000-0005-0000-0000-0000F0790000}"/>
    <cellStyle name="Normal 186 3 4" xfId="31215" xr:uid="{00000000-0005-0000-0000-0000F1790000}"/>
    <cellStyle name="Normal 186 4" xfId="31216" xr:uid="{00000000-0005-0000-0000-0000F2790000}"/>
    <cellStyle name="Normal 186 4 2" xfId="31217" xr:uid="{00000000-0005-0000-0000-0000F3790000}"/>
    <cellStyle name="Normal 186 5" xfId="31218" xr:uid="{00000000-0005-0000-0000-0000F4790000}"/>
    <cellStyle name="Normal 186 6" xfId="31219" xr:uid="{00000000-0005-0000-0000-0000F5790000}"/>
    <cellStyle name="Normal 187" xfId="31220" xr:uid="{00000000-0005-0000-0000-0000F6790000}"/>
    <cellStyle name="Normal 187 2" xfId="31221" xr:uid="{00000000-0005-0000-0000-0000F7790000}"/>
    <cellStyle name="Normal 187 2 2" xfId="31222" xr:uid="{00000000-0005-0000-0000-0000F8790000}"/>
    <cellStyle name="Normal 187 2 2 2" xfId="31223" xr:uid="{00000000-0005-0000-0000-0000F9790000}"/>
    <cellStyle name="Normal 187 2 2 2 2" xfId="31224" xr:uid="{00000000-0005-0000-0000-0000FA790000}"/>
    <cellStyle name="Normal 187 2 2 3" xfId="31225" xr:uid="{00000000-0005-0000-0000-0000FB790000}"/>
    <cellStyle name="Normal 187 2 2 4" xfId="31226" xr:uid="{00000000-0005-0000-0000-0000FC790000}"/>
    <cellStyle name="Normal 187 2 3" xfId="31227" xr:uid="{00000000-0005-0000-0000-0000FD790000}"/>
    <cellStyle name="Normal 187 2 3 2" xfId="31228" xr:uid="{00000000-0005-0000-0000-0000FE790000}"/>
    <cellStyle name="Normal 187 2 4" xfId="31229" xr:uid="{00000000-0005-0000-0000-0000FF790000}"/>
    <cellStyle name="Normal 187 2 5" xfId="31230" xr:uid="{00000000-0005-0000-0000-0000007A0000}"/>
    <cellStyle name="Normal 187 3" xfId="31231" xr:uid="{00000000-0005-0000-0000-0000017A0000}"/>
    <cellStyle name="Normal 187 3 2" xfId="31232" xr:uid="{00000000-0005-0000-0000-0000027A0000}"/>
    <cellStyle name="Normal 187 3 2 2" xfId="31233" xr:uid="{00000000-0005-0000-0000-0000037A0000}"/>
    <cellStyle name="Normal 187 3 3" xfId="31234" xr:uid="{00000000-0005-0000-0000-0000047A0000}"/>
    <cellStyle name="Normal 187 3 4" xfId="31235" xr:uid="{00000000-0005-0000-0000-0000057A0000}"/>
    <cellStyle name="Normal 187 4" xfId="31236" xr:uid="{00000000-0005-0000-0000-0000067A0000}"/>
    <cellStyle name="Normal 187 4 2" xfId="31237" xr:uid="{00000000-0005-0000-0000-0000077A0000}"/>
    <cellStyle name="Normal 187 5" xfId="31238" xr:uid="{00000000-0005-0000-0000-0000087A0000}"/>
    <cellStyle name="Normal 187 6" xfId="31239" xr:uid="{00000000-0005-0000-0000-0000097A0000}"/>
    <cellStyle name="Normal 188" xfId="31240" xr:uid="{00000000-0005-0000-0000-00000A7A0000}"/>
    <cellStyle name="Normal 188 2" xfId="31241" xr:uid="{00000000-0005-0000-0000-00000B7A0000}"/>
    <cellStyle name="Normal 188 2 2" xfId="31242" xr:uid="{00000000-0005-0000-0000-00000C7A0000}"/>
    <cellStyle name="Normal 188 2 2 2" xfId="31243" xr:uid="{00000000-0005-0000-0000-00000D7A0000}"/>
    <cellStyle name="Normal 188 2 2 2 2" xfId="31244" xr:uid="{00000000-0005-0000-0000-00000E7A0000}"/>
    <cellStyle name="Normal 188 2 2 3" xfId="31245" xr:uid="{00000000-0005-0000-0000-00000F7A0000}"/>
    <cellStyle name="Normal 188 2 2 4" xfId="31246" xr:uid="{00000000-0005-0000-0000-0000107A0000}"/>
    <cellStyle name="Normal 188 2 3" xfId="31247" xr:uid="{00000000-0005-0000-0000-0000117A0000}"/>
    <cellStyle name="Normal 188 2 3 2" xfId="31248" xr:uid="{00000000-0005-0000-0000-0000127A0000}"/>
    <cellStyle name="Normal 188 2 4" xfId="31249" xr:uid="{00000000-0005-0000-0000-0000137A0000}"/>
    <cellStyle name="Normal 188 2 5" xfId="31250" xr:uid="{00000000-0005-0000-0000-0000147A0000}"/>
    <cellStyle name="Normal 188 3" xfId="31251" xr:uid="{00000000-0005-0000-0000-0000157A0000}"/>
    <cellStyle name="Normal 188 3 2" xfId="31252" xr:uid="{00000000-0005-0000-0000-0000167A0000}"/>
    <cellStyle name="Normal 188 3 2 2" xfId="31253" xr:uid="{00000000-0005-0000-0000-0000177A0000}"/>
    <cellStyle name="Normal 188 3 3" xfId="31254" xr:uid="{00000000-0005-0000-0000-0000187A0000}"/>
    <cellStyle name="Normal 188 3 4" xfId="31255" xr:uid="{00000000-0005-0000-0000-0000197A0000}"/>
    <cellStyle name="Normal 188 4" xfId="31256" xr:uid="{00000000-0005-0000-0000-00001A7A0000}"/>
    <cellStyle name="Normal 188 4 2" xfId="31257" xr:uid="{00000000-0005-0000-0000-00001B7A0000}"/>
    <cellStyle name="Normal 188 5" xfId="31258" xr:uid="{00000000-0005-0000-0000-00001C7A0000}"/>
    <cellStyle name="Normal 188 6" xfId="31259" xr:uid="{00000000-0005-0000-0000-00001D7A0000}"/>
    <cellStyle name="Normal 189" xfId="31260" xr:uid="{00000000-0005-0000-0000-00001E7A0000}"/>
    <cellStyle name="Normal 189 2" xfId="31261" xr:uid="{00000000-0005-0000-0000-00001F7A0000}"/>
    <cellStyle name="Normal 189 2 2" xfId="31262" xr:uid="{00000000-0005-0000-0000-0000207A0000}"/>
    <cellStyle name="Normal 189 2 2 2" xfId="31263" xr:uid="{00000000-0005-0000-0000-0000217A0000}"/>
    <cellStyle name="Normal 189 2 2 2 2" xfId="31264" xr:uid="{00000000-0005-0000-0000-0000227A0000}"/>
    <cellStyle name="Normal 189 2 2 3" xfId="31265" xr:uid="{00000000-0005-0000-0000-0000237A0000}"/>
    <cellStyle name="Normal 189 2 2 4" xfId="31266" xr:uid="{00000000-0005-0000-0000-0000247A0000}"/>
    <cellStyle name="Normal 189 2 3" xfId="31267" xr:uid="{00000000-0005-0000-0000-0000257A0000}"/>
    <cellStyle name="Normal 189 2 3 2" xfId="31268" xr:uid="{00000000-0005-0000-0000-0000267A0000}"/>
    <cellStyle name="Normal 189 2 4" xfId="31269" xr:uid="{00000000-0005-0000-0000-0000277A0000}"/>
    <cellStyle name="Normal 189 2 5" xfId="31270" xr:uid="{00000000-0005-0000-0000-0000287A0000}"/>
    <cellStyle name="Normal 189 3" xfId="31271" xr:uid="{00000000-0005-0000-0000-0000297A0000}"/>
    <cellStyle name="Normal 189 3 2" xfId="31272" xr:uid="{00000000-0005-0000-0000-00002A7A0000}"/>
    <cellStyle name="Normal 189 3 2 2" xfId="31273" xr:uid="{00000000-0005-0000-0000-00002B7A0000}"/>
    <cellStyle name="Normal 189 3 3" xfId="31274" xr:uid="{00000000-0005-0000-0000-00002C7A0000}"/>
    <cellStyle name="Normal 189 3 4" xfId="31275" xr:uid="{00000000-0005-0000-0000-00002D7A0000}"/>
    <cellStyle name="Normal 189 4" xfId="31276" xr:uid="{00000000-0005-0000-0000-00002E7A0000}"/>
    <cellStyle name="Normal 189 4 2" xfId="31277" xr:uid="{00000000-0005-0000-0000-00002F7A0000}"/>
    <cellStyle name="Normal 189 5" xfId="31278" xr:uid="{00000000-0005-0000-0000-0000307A0000}"/>
    <cellStyle name="Normal 189 6" xfId="31279" xr:uid="{00000000-0005-0000-0000-0000317A0000}"/>
    <cellStyle name="Normal 19" xfId="95" xr:uid="{00000000-0005-0000-0000-0000327A0000}"/>
    <cellStyle name="Normal 19 10" xfId="31280" xr:uid="{00000000-0005-0000-0000-0000337A0000}"/>
    <cellStyle name="Normal 19 2" xfId="31281" xr:uid="{00000000-0005-0000-0000-0000347A0000}"/>
    <cellStyle name="Normal 19 3" xfId="31282" xr:uid="{00000000-0005-0000-0000-0000357A0000}"/>
    <cellStyle name="Normal 19 4" xfId="31283" xr:uid="{00000000-0005-0000-0000-0000367A0000}"/>
    <cellStyle name="Normal 19 4 2" xfId="31284" xr:uid="{00000000-0005-0000-0000-0000377A0000}"/>
    <cellStyle name="Normal 19 4 2 2" xfId="31285" xr:uid="{00000000-0005-0000-0000-0000387A0000}"/>
    <cellStyle name="Normal 19 4 2 2 2" xfId="31286" xr:uid="{00000000-0005-0000-0000-0000397A0000}"/>
    <cellStyle name="Normal 19 4 2 2 2 2" xfId="31287" xr:uid="{00000000-0005-0000-0000-00003A7A0000}"/>
    <cellStyle name="Normal 19 4 2 2 3" xfId="31288" xr:uid="{00000000-0005-0000-0000-00003B7A0000}"/>
    <cellStyle name="Normal 19 4 2 2 4" xfId="31289" xr:uid="{00000000-0005-0000-0000-00003C7A0000}"/>
    <cellStyle name="Normal 19 4 2 3" xfId="31290" xr:uid="{00000000-0005-0000-0000-00003D7A0000}"/>
    <cellStyle name="Normal 19 4 2 3 2" xfId="31291" xr:uid="{00000000-0005-0000-0000-00003E7A0000}"/>
    <cellStyle name="Normal 19 4 2 4" xfId="31292" xr:uid="{00000000-0005-0000-0000-00003F7A0000}"/>
    <cellStyle name="Normal 19 4 2 5" xfId="31293" xr:uid="{00000000-0005-0000-0000-0000407A0000}"/>
    <cellStyle name="Normal 19 4 3" xfId="31294" xr:uid="{00000000-0005-0000-0000-0000417A0000}"/>
    <cellStyle name="Normal 19 4 3 2" xfId="31295" xr:uid="{00000000-0005-0000-0000-0000427A0000}"/>
    <cellStyle name="Normal 19 4 3 2 2" xfId="31296" xr:uid="{00000000-0005-0000-0000-0000437A0000}"/>
    <cellStyle name="Normal 19 4 3 3" xfId="31297" xr:uid="{00000000-0005-0000-0000-0000447A0000}"/>
    <cellStyle name="Normal 19 4 3 4" xfId="31298" xr:uid="{00000000-0005-0000-0000-0000457A0000}"/>
    <cellStyle name="Normal 19 4 4" xfId="31299" xr:uid="{00000000-0005-0000-0000-0000467A0000}"/>
    <cellStyle name="Normal 19 4 4 2" xfId="31300" xr:uid="{00000000-0005-0000-0000-0000477A0000}"/>
    <cellStyle name="Normal 19 4 5" xfId="31301" xr:uid="{00000000-0005-0000-0000-0000487A0000}"/>
    <cellStyle name="Normal 19 4 6" xfId="31302" xr:uid="{00000000-0005-0000-0000-0000497A0000}"/>
    <cellStyle name="Normal 19 5" xfId="31303" xr:uid="{00000000-0005-0000-0000-00004A7A0000}"/>
    <cellStyle name="Normal 19 5 2" xfId="31304" xr:uid="{00000000-0005-0000-0000-00004B7A0000}"/>
    <cellStyle name="Normal 19 5 2 2" xfId="31305" xr:uid="{00000000-0005-0000-0000-00004C7A0000}"/>
    <cellStyle name="Normal 19 5 2 2 2" xfId="31306" xr:uid="{00000000-0005-0000-0000-00004D7A0000}"/>
    <cellStyle name="Normal 19 5 2 3" xfId="31307" xr:uid="{00000000-0005-0000-0000-00004E7A0000}"/>
    <cellStyle name="Normal 19 5 2 4" xfId="31308" xr:uid="{00000000-0005-0000-0000-00004F7A0000}"/>
    <cellStyle name="Normal 19 5 3" xfId="31309" xr:uid="{00000000-0005-0000-0000-0000507A0000}"/>
    <cellStyle name="Normal 19 5 3 2" xfId="31310" xr:uid="{00000000-0005-0000-0000-0000517A0000}"/>
    <cellStyle name="Normal 19 5 4" xfId="31311" xr:uid="{00000000-0005-0000-0000-0000527A0000}"/>
    <cellStyle name="Normal 19 5 5" xfId="31312" xr:uid="{00000000-0005-0000-0000-0000537A0000}"/>
    <cellStyle name="Normal 19 6" xfId="31313" xr:uid="{00000000-0005-0000-0000-0000547A0000}"/>
    <cellStyle name="Normal 19 6 2" xfId="31314" xr:uid="{00000000-0005-0000-0000-0000557A0000}"/>
    <cellStyle name="Normal 19 6 2 2" xfId="31315" xr:uid="{00000000-0005-0000-0000-0000567A0000}"/>
    <cellStyle name="Normal 19 6 3" xfId="31316" xr:uid="{00000000-0005-0000-0000-0000577A0000}"/>
    <cellStyle name="Normal 19 6 4" xfId="31317" xr:uid="{00000000-0005-0000-0000-0000587A0000}"/>
    <cellStyle name="Normal 19 7" xfId="31318" xr:uid="{00000000-0005-0000-0000-0000597A0000}"/>
    <cellStyle name="Normal 19 7 2" xfId="31319" xr:uid="{00000000-0005-0000-0000-00005A7A0000}"/>
    <cellStyle name="Normal 19 7 2 2" xfId="31320" xr:uid="{00000000-0005-0000-0000-00005B7A0000}"/>
    <cellStyle name="Normal 19 7 3" xfId="31321" xr:uid="{00000000-0005-0000-0000-00005C7A0000}"/>
    <cellStyle name="Normal 19 8" xfId="31322" xr:uid="{00000000-0005-0000-0000-00005D7A0000}"/>
    <cellStyle name="Normal 19 8 2" xfId="31323" xr:uid="{00000000-0005-0000-0000-00005E7A0000}"/>
    <cellStyle name="Normal 19 9" xfId="31324" xr:uid="{00000000-0005-0000-0000-00005F7A0000}"/>
    <cellStyle name="Normal 19_MONC Jan19" xfId="31325" xr:uid="{00000000-0005-0000-0000-0000607A0000}"/>
    <cellStyle name="Normal 190" xfId="31326" xr:uid="{00000000-0005-0000-0000-0000617A0000}"/>
    <cellStyle name="Normal 190 2" xfId="31327" xr:uid="{00000000-0005-0000-0000-0000627A0000}"/>
    <cellStyle name="Normal 190 2 2" xfId="31328" xr:uid="{00000000-0005-0000-0000-0000637A0000}"/>
    <cellStyle name="Normal 190 2 2 2" xfId="31329" xr:uid="{00000000-0005-0000-0000-0000647A0000}"/>
    <cellStyle name="Normal 190 2 2 2 2" xfId="31330" xr:uid="{00000000-0005-0000-0000-0000657A0000}"/>
    <cellStyle name="Normal 190 2 2 3" xfId="31331" xr:uid="{00000000-0005-0000-0000-0000667A0000}"/>
    <cellStyle name="Normal 190 2 2 4" xfId="31332" xr:uid="{00000000-0005-0000-0000-0000677A0000}"/>
    <cellStyle name="Normal 190 2 3" xfId="31333" xr:uid="{00000000-0005-0000-0000-0000687A0000}"/>
    <cellStyle name="Normal 190 2 3 2" xfId="31334" xr:uid="{00000000-0005-0000-0000-0000697A0000}"/>
    <cellStyle name="Normal 190 2 4" xfId="31335" xr:uid="{00000000-0005-0000-0000-00006A7A0000}"/>
    <cellStyle name="Normal 190 2 5" xfId="31336" xr:uid="{00000000-0005-0000-0000-00006B7A0000}"/>
    <cellStyle name="Normal 190 3" xfId="31337" xr:uid="{00000000-0005-0000-0000-00006C7A0000}"/>
    <cellStyle name="Normal 190 3 2" xfId="31338" xr:uid="{00000000-0005-0000-0000-00006D7A0000}"/>
    <cellStyle name="Normal 190 3 2 2" xfId="31339" xr:uid="{00000000-0005-0000-0000-00006E7A0000}"/>
    <cellStyle name="Normal 190 3 3" xfId="31340" xr:uid="{00000000-0005-0000-0000-00006F7A0000}"/>
    <cellStyle name="Normal 190 3 4" xfId="31341" xr:uid="{00000000-0005-0000-0000-0000707A0000}"/>
    <cellStyle name="Normal 190 4" xfId="31342" xr:uid="{00000000-0005-0000-0000-0000717A0000}"/>
    <cellStyle name="Normal 190 4 2" xfId="31343" xr:uid="{00000000-0005-0000-0000-0000727A0000}"/>
    <cellStyle name="Normal 190 5" xfId="31344" xr:uid="{00000000-0005-0000-0000-0000737A0000}"/>
    <cellStyle name="Normal 190 6" xfId="31345" xr:uid="{00000000-0005-0000-0000-0000747A0000}"/>
    <cellStyle name="Normal 191" xfId="31346" xr:uid="{00000000-0005-0000-0000-0000757A0000}"/>
    <cellStyle name="Normal 191 2" xfId="31347" xr:uid="{00000000-0005-0000-0000-0000767A0000}"/>
    <cellStyle name="Normal 191 2 2" xfId="31348" xr:uid="{00000000-0005-0000-0000-0000777A0000}"/>
    <cellStyle name="Normal 191 2 2 2" xfId="31349" xr:uid="{00000000-0005-0000-0000-0000787A0000}"/>
    <cellStyle name="Normal 191 2 2 2 2" xfId="31350" xr:uid="{00000000-0005-0000-0000-0000797A0000}"/>
    <cellStyle name="Normal 191 2 2 3" xfId="31351" xr:uid="{00000000-0005-0000-0000-00007A7A0000}"/>
    <cellStyle name="Normal 191 2 2 4" xfId="31352" xr:uid="{00000000-0005-0000-0000-00007B7A0000}"/>
    <cellStyle name="Normal 191 2 3" xfId="31353" xr:uid="{00000000-0005-0000-0000-00007C7A0000}"/>
    <cellStyle name="Normal 191 2 3 2" xfId="31354" xr:uid="{00000000-0005-0000-0000-00007D7A0000}"/>
    <cellStyle name="Normal 191 2 4" xfId="31355" xr:uid="{00000000-0005-0000-0000-00007E7A0000}"/>
    <cellStyle name="Normal 191 2 5" xfId="31356" xr:uid="{00000000-0005-0000-0000-00007F7A0000}"/>
    <cellStyle name="Normal 191 3" xfId="31357" xr:uid="{00000000-0005-0000-0000-0000807A0000}"/>
    <cellStyle name="Normal 191 3 2" xfId="31358" xr:uid="{00000000-0005-0000-0000-0000817A0000}"/>
    <cellStyle name="Normal 191 3 2 2" xfId="31359" xr:uid="{00000000-0005-0000-0000-0000827A0000}"/>
    <cellStyle name="Normal 191 3 3" xfId="31360" xr:uid="{00000000-0005-0000-0000-0000837A0000}"/>
    <cellStyle name="Normal 191 3 4" xfId="31361" xr:uid="{00000000-0005-0000-0000-0000847A0000}"/>
    <cellStyle name="Normal 191 4" xfId="31362" xr:uid="{00000000-0005-0000-0000-0000857A0000}"/>
    <cellStyle name="Normal 191 4 2" xfId="31363" xr:uid="{00000000-0005-0000-0000-0000867A0000}"/>
    <cellStyle name="Normal 191 5" xfId="31364" xr:uid="{00000000-0005-0000-0000-0000877A0000}"/>
    <cellStyle name="Normal 191 6" xfId="31365" xr:uid="{00000000-0005-0000-0000-0000887A0000}"/>
    <cellStyle name="Normal 192" xfId="31366" xr:uid="{00000000-0005-0000-0000-0000897A0000}"/>
    <cellStyle name="Normal 192 2" xfId="31367" xr:uid="{00000000-0005-0000-0000-00008A7A0000}"/>
    <cellStyle name="Normal 192 2 2" xfId="31368" xr:uid="{00000000-0005-0000-0000-00008B7A0000}"/>
    <cellStyle name="Normal 192 2 2 2" xfId="31369" xr:uid="{00000000-0005-0000-0000-00008C7A0000}"/>
    <cellStyle name="Normal 192 2 2 2 2" xfId="31370" xr:uid="{00000000-0005-0000-0000-00008D7A0000}"/>
    <cellStyle name="Normal 192 2 2 3" xfId="31371" xr:uid="{00000000-0005-0000-0000-00008E7A0000}"/>
    <cellStyle name="Normal 192 2 2 4" xfId="31372" xr:uid="{00000000-0005-0000-0000-00008F7A0000}"/>
    <cellStyle name="Normal 192 2 3" xfId="31373" xr:uid="{00000000-0005-0000-0000-0000907A0000}"/>
    <cellStyle name="Normal 192 2 3 2" xfId="31374" xr:uid="{00000000-0005-0000-0000-0000917A0000}"/>
    <cellStyle name="Normal 192 2 4" xfId="31375" xr:uid="{00000000-0005-0000-0000-0000927A0000}"/>
    <cellStyle name="Normal 192 2 5" xfId="31376" xr:uid="{00000000-0005-0000-0000-0000937A0000}"/>
    <cellStyle name="Normal 192 3" xfId="31377" xr:uid="{00000000-0005-0000-0000-0000947A0000}"/>
    <cellStyle name="Normal 192 3 2" xfId="31378" xr:uid="{00000000-0005-0000-0000-0000957A0000}"/>
    <cellStyle name="Normal 192 3 2 2" xfId="31379" xr:uid="{00000000-0005-0000-0000-0000967A0000}"/>
    <cellStyle name="Normal 192 3 3" xfId="31380" xr:uid="{00000000-0005-0000-0000-0000977A0000}"/>
    <cellStyle name="Normal 192 3 4" xfId="31381" xr:uid="{00000000-0005-0000-0000-0000987A0000}"/>
    <cellStyle name="Normal 192 4" xfId="31382" xr:uid="{00000000-0005-0000-0000-0000997A0000}"/>
    <cellStyle name="Normal 192 4 2" xfId="31383" xr:uid="{00000000-0005-0000-0000-00009A7A0000}"/>
    <cellStyle name="Normal 192 5" xfId="31384" xr:uid="{00000000-0005-0000-0000-00009B7A0000}"/>
    <cellStyle name="Normal 192 6" xfId="31385" xr:uid="{00000000-0005-0000-0000-00009C7A0000}"/>
    <cellStyle name="Normal 193" xfId="31386" xr:uid="{00000000-0005-0000-0000-00009D7A0000}"/>
    <cellStyle name="Normal 193 2" xfId="31387" xr:uid="{00000000-0005-0000-0000-00009E7A0000}"/>
    <cellStyle name="Normal 193 2 2" xfId="31388" xr:uid="{00000000-0005-0000-0000-00009F7A0000}"/>
    <cellStyle name="Normal 193 2 2 2" xfId="31389" xr:uid="{00000000-0005-0000-0000-0000A07A0000}"/>
    <cellStyle name="Normal 193 2 2 2 2" xfId="31390" xr:uid="{00000000-0005-0000-0000-0000A17A0000}"/>
    <cellStyle name="Normal 193 2 2 3" xfId="31391" xr:uid="{00000000-0005-0000-0000-0000A27A0000}"/>
    <cellStyle name="Normal 193 2 2 4" xfId="31392" xr:uid="{00000000-0005-0000-0000-0000A37A0000}"/>
    <cellStyle name="Normal 193 2 3" xfId="31393" xr:uid="{00000000-0005-0000-0000-0000A47A0000}"/>
    <cellStyle name="Normal 193 2 3 2" xfId="31394" xr:uid="{00000000-0005-0000-0000-0000A57A0000}"/>
    <cellStyle name="Normal 193 2 4" xfId="31395" xr:uid="{00000000-0005-0000-0000-0000A67A0000}"/>
    <cellStyle name="Normal 193 2 5" xfId="31396" xr:uid="{00000000-0005-0000-0000-0000A77A0000}"/>
    <cellStyle name="Normal 193 3" xfId="31397" xr:uid="{00000000-0005-0000-0000-0000A87A0000}"/>
    <cellStyle name="Normal 193 3 2" xfId="31398" xr:uid="{00000000-0005-0000-0000-0000A97A0000}"/>
    <cellStyle name="Normal 193 3 2 2" xfId="31399" xr:uid="{00000000-0005-0000-0000-0000AA7A0000}"/>
    <cellStyle name="Normal 193 3 3" xfId="31400" xr:uid="{00000000-0005-0000-0000-0000AB7A0000}"/>
    <cellStyle name="Normal 193 3 4" xfId="31401" xr:uid="{00000000-0005-0000-0000-0000AC7A0000}"/>
    <cellStyle name="Normal 193 4" xfId="31402" xr:uid="{00000000-0005-0000-0000-0000AD7A0000}"/>
    <cellStyle name="Normal 193 4 2" xfId="31403" xr:uid="{00000000-0005-0000-0000-0000AE7A0000}"/>
    <cellStyle name="Normal 193 5" xfId="31404" xr:uid="{00000000-0005-0000-0000-0000AF7A0000}"/>
    <cellStyle name="Normal 193 6" xfId="31405" xr:uid="{00000000-0005-0000-0000-0000B07A0000}"/>
    <cellStyle name="Normal 194" xfId="31406" xr:uid="{00000000-0005-0000-0000-0000B17A0000}"/>
    <cellStyle name="Normal 194 2" xfId="31407" xr:uid="{00000000-0005-0000-0000-0000B27A0000}"/>
    <cellStyle name="Normal 194 2 2" xfId="31408" xr:uid="{00000000-0005-0000-0000-0000B37A0000}"/>
    <cellStyle name="Normal 194 2 2 2" xfId="31409" xr:uid="{00000000-0005-0000-0000-0000B47A0000}"/>
    <cellStyle name="Normal 194 2 2 2 2" xfId="31410" xr:uid="{00000000-0005-0000-0000-0000B57A0000}"/>
    <cellStyle name="Normal 194 2 2 3" xfId="31411" xr:uid="{00000000-0005-0000-0000-0000B67A0000}"/>
    <cellStyle name="Normal 194 2 2 4" xfId="31412" xr:uid="{00000000-0005-0000-0000-0000B77A0000}"/>
    <cellStyle name="Normal 194 2 3" xfId="31413" xr:uid="{00000000-0005-0000-0000-0000B87A0000}"/>
    <cellStyle name="Normal 194 2 3 2" xfId="31414" xr:uid="{00000000-0005-0000-0000-0000B97A0000}"/>
    <cellStyle name="Normal 194 2 4" xfId="31415" xr:uid="{00000000-0005-0000-0000-0000BA7A0000}"/>
    <cellStyle name="Normal 194 2 5" xfId="31416" xr:uid="{00000000-0005-0000-0000-0000BB7A0000}"/>
    <cellStyle name="Normal 194 3" xfId="31417" xr:uid="{00000000-0005-0000-0000-0000BC7A0000}"/>
    <cellStyle name="Normal 194 3 2" xfId="31418" xr:uid="{00000000-0005-0000-0000-0000BD7A0000}"/>
    <cellStyle name="Normal 194 3 2 2" xfId="31419" xr:uid="{00000000-0005-0000-0000-0000BE7A0000}"/>
    <cellStyle name="Normal 194 3 3" xfId="31420" xr:uid="{00000000-0005-0000-0000-0000BF7A0000}"/>
    <cellStyle name="Normal 194 3 4" xfId="31421" xr:uid="{00000000-0005-0000-0000-0000C07A0000}"/>
    <cellStyle name="Normal 194 4" xfId="31422" xr:uid="{00000000-0005-0000-0000-0000C17A0000}"/>
    <cellStyle name="Normal 194 4 2" xfId="31423" xr:uid="{00000000-0005-0000-0000-0000C27A0000}"/>
    <cellStyle name="Normal 194 5" xfId="31424" xr:uid="{00000000-0005-0000-0000-0000C37A0000}"/>
    <cellStyle name="Normal 194 6" xfId="31425" xr:uid="{00000000-0005-0000-0000-0000C47A0000}"/>
    <cellStyle name="Normal 195" xfId="31426" xr:uid="{00000000-0005-0000-0000-0000C57A0000}"/>
    <cellStyle name="Normal 195 2" xfId="31427" xr:uid="{00000000-0005-0000-0000-0000C67A0000}"/>
    <cellStyle name="Normal 195 2 2" xfId="31428" xr:uid="{00000000-0005-0000-0000-0000C77A0000}"/>
    <cellStyle name="Normal 195 2 2 2" xfId="31429" xr:uid="{00000000-0005-0000-0000-0000C87A0000}"/>
    <cellStyle name="Normal 195 2 2 2 2" xfId="31430" xr:uid="{00000000-0005-0000-0000-0000C97A0000}"/>
    <cellStyle name="Normal 195 2 2 3" xfId="31431" xr:uid="{00000000-0005-0000-0000-0000CA7A0000}"/>
    <cellStyle name="Normal 195 2 2 4" xfId="31432" xr:uid="{00000000-0005-0000-0000-0000CB7A0000}"/>
    <cellStyle name="Normal 195 2 3" xfId="31433" xr:uid="{00000000-0005-0000-0000-0000CC7A0000}"/>
    <cellStyle name="Normal 195 2 3 2" xfId="31434" xr:uid="{00000000-0005-0000-0000-0000CD7A0000}"/>
    <cellStyle name="Normal 195 2 4" xfId="31435" xr:uid="{00000000-0005-0000-0000-0000CE7A0000}"/>
    <cellStyle name="Normal 195 2 5" xfId="31436" xr:uid="{00000000-0005-0000-0000-0000CF7A0000}"/>
    <cellStyle name="Normal 195 3" xfId="31437" xr:uid="{00000000-0005-0000-0000-0000D07A0000}"/>
    <cellStyle name="Normal 195 3 2" xfId="31438" xr:uid="{00000000-0005-0000-0000-0000D17A0000}"/>
    <cellStyle name="Normal 195 3 2 2" xfId="31439" xr:uid="{00000000-0005-0000-0000-0000D27A0000}"/>
    <cellStyle name="Normal 195 3 3" xfId="31440" xr:uid="{00000000-0005-0000-0000-0000D37A0000}"/>
    <cellStyle name="Normal 195 3 4" xfId="31441" xr:uid="{00000000-0005-0000-0000-0000D47A0000}"/>
    <cellStyle name="Normal 195 4" xfId="31442" xr:uid="{00000000-0005-0000-0000-0000D57A0000}"/>
    <cellStyle name="Normal 195 4 2" xfId="31443" xr:uid="{00000000-0005-0000-0000-0000D67A0000}"/>
    <cellStyle name="Normal 195 5" xfId="31444" xr:uid="{00000000-0005-0000-0000-0000D77A0000}"/>
    <cellStyle name="Normal 195 6" xfId="31445" xr:uid="{00000000-0005-0000-0000-0000D87A0000}"/>
    <cellStyle name="Normal 196" xfId="31446" xr:uid="{00000000-0005-0000-0000-0000D97A0000}"/>
    <cellStyle name="Normal 196 2" xfId="31447" xr:uid="{00000000-0005-0000-0000-0000DA7A0000}"/>
    <cellStyle name="Normal 196 2 2" xfId="31448" xr:uid="{00000000-0005-0000-0000-0000DB7A0000}"/>
    <cellStyle name="Normal 196 2 2 2" xfId="31449" xr:uid="{00000000-0005-0000-0000-0000DC7A0000}"/>
    <cellStyle name="Normal 196 2 2 2 2" xfId="31450" xr:uid="{00000000-0005-0000-0000-0000DD7A0000}"/>
    <cellStyle name="Normal 196 2 2 3" xfId="31451" xr:uid="{00000000-0005-0000-0000-0000DE7A0000}"/>
    <cellStyle name="Normal 196 2 2 4" xfId="31452" xr:uid="{00000000-0005-0000-0000-0000DF7A0000}"/>
    <cellStyle name="Normal 196 2 3" xfId="31453" xr:uid="{00000000-0005-0000-0000-0000E07A0000}"/>
    <cellStyle name="Normal 196 2 3 2" xfId="31454" xr:uid="{00000000-0005-0000-0000-0000E17A0000}"/>
    <cellStyle name="Normal 196 2 4" xfId="31455" xr:uid="{00000000-0005-0000-0000-0000E27A0000}"/>
    <cellStyle name="Normal 196 2 5" xfId="31456" xr:uid="{00000000-0005-0000-0000-0000E37A0000}"/>
    <cellStyle name="Normal 196 3" xfId="31457" xr:uid="{00000000-0005-0000-0000-0000E47A0000}"/>
    <cellStyle name="Normal 196 3 2" xfId="31458" xr:uid="{00000000-0005-0000-0000-0000E57A0000}"/>
    <cellStyle name="Normal 196 3 2 2" xfId="31459" xr:uid="{00000000-0005-0000-0000-0000E67A0000}"/>
    <cellStyle name="Normal 196 3 3" xfId="31460" xr:uid="{00000000-0005-0000-0000-0000E77A0000}"/>
    <cellStyle name="Normal 196 3 4" xfId="31461" xr:uid="{00000000-0005-0000-0000-0000E87A0000}"/>
    <cellStyle name="Normal 196 4" xfId="31462" xr:uid="{00000000-0005-0000-0000-0000E97A0000}"/>
    <cellStyle name="Normal 196 4 2" xfId="31463" xr:uid="{00000000-0005-0000-0000-0000EA7A0000}"/>
    <cellStyle name="Normal 196 5" xfId="31464" xr:uid="{00000000-0005-0000-0000-0000EB7A0000}"/>
    <cellStyle name="Normal 196 6" xfId="31465" xr:uid="{00000000-0005-0000-0000-0000EC7A0000}"/>
    <cellStyle name="Normal 197" xfId="31466" xr:uid="{00000000-0005-0000-0000-0000ED7A0000}"/>
    <cellStyle name="Normal 197 2" xfId="31467" xr:uid="{00000000-0005-0000-0000-0000EE7A0000}"/>
    <cellStyle name="Normal 197 2 2" xfId="31468" xr:uid="{00000000-0005-0000-0000-0000EF7A0000}"/>
    <cellStyle name="Normal 197 2 2 2" xfId="31469" xr:uid="{00000000-0005-0000-0000-0000F07A0000}"/>
    <cellStyle name="Normal 197 2 2 2 2" xfId="31470" xr:uid="{00000000-0005-0000-0000-0000F17A0000}"/>
    <cellStyle name="Normal 197 2 2 3" xfId="31471" xr:uid="{00000000-0005-0000-0000-0000F27A0000}"/>
    <cellStyle name="Normal 197 2 2 4" xfId="31472" xr:uid="{00000000-0005-0000-0000-0000F37A0000}"/>
    <cellStyle name="Normal 197 2 3" xfId="31473" xr:uid="{00000000-0005-0000-0000-0000F47A0000}"/>
    <cellStyle name="Normal 197 2 3 2" xfId="31474" xr:uid="{00000000-0005-0000-0000-0000F57A0000}"/>
    <cellStyle name="Normal 197 2 4" xfId="31475" xr:uid="{00000000-0005-0000-0000-0000F67A0000}"/>
    <cellStyle name="Normal 197 2 5" xfId="31476" xr:uid="{00000000-0005-0000-0000-0000F77A0000}"/>
    <cellStyle name="Normal 197 3" xfId="31477" xr:uid="{00000000-0005-0000-0000-0000F87A0000}"/>
    <cellStyle name="Normal 197 3 2" xfId="31478" xr:uid="{00000000-0005-0000-0000-0000F97A0000}"/>
    <cellStyle name="Normal 197 3 2 2" xfId="31479" xr:uid="{00000000-0005-0000-0000-0000FA7A0000}"/>
    <cellStyle name="Normal 197 3 3" xfId="31480" xr:uid="{00000000-0005-0000-0000-0000FB7A0000}"/>
    <cellStyle name="Normal 197 3 4" xfId="31481" xr:uid="{00000000-0005-0000-0000-0000FC7A0000}"/>
    <cellStyle name="Normal 197 4" xfId="31482" xr:uid="{00000000-0005-0000-0000-0000FD7A0000}"/>
    <cellStyle name="Normal 197 4 2" xfId="31483" xr:uid="{00000000-0005-0000-0000-0000FE7A0000}"/>
    <cellStyle name="Normal 197 5" xfId="31484" xr:uid="{00000000-0005-0000-0000-0000FF7A0000}"/>
    <cellStyle name="Normal 197 6" xfId="31485" xr:uid="{00000000-0005-0000-0000-0000007B0000}"/>
    <cellStyle name="Normal 198" xfId="31486" xr:uid="{00000000-0005-0000-0000-0000017B0000}"/>
    <cellStyle name="Normal 198 2" xfId="31487" xr:uid="{00000000-0005-0000-0000-0000027B0000}"/>
    <cellStyle name="Normal 198 2 2" xfId="31488" xr:uid="{00000000-0005-0000-0000-0000037B0000}"/>
    <cellStyle name="Normal 198 2 2 2" xfId="31489" xr:uid="{00000000-0005-0000-0000-0000047B0000}"/>
    <cellStyle name="Normal 198 2 2 2 2" xfId="31490" xr:uid="{00000000-0005-0000-0000-0000057B0000}"/>
    <cellStyle name="Normal 198 2 2 3" xfId="31491" xr:uid="{00000000-0005-0000-0000-0000067B0000}"/>
    <cellStyle name="Normal 198 2 2 4" xfId="31492" xr:uid="{00000000-0005-0000-0000-0000077B0000}"/>
    <cellStyle name="Normal 198 2 3" xfId="31493" xr:uid="{00000000-0005-0000-0000-0000087B0000}"/>
    <cellStyle name="Normal 198 2 3 2" xfId="31494" xr:uid="{00000000-0005-0000-0000-0000097B0000}"/>
    <cellStyle name="Normal 198 2 4" xfId="31495" xr:uid="{00000000-0005-0000-0000-00000A7B0000}"/>
    <cellStyle name="Normal 198 2 5" xfId="31496" xr:uid="{00000000-0005-0000-0000-00000B7B0000}"/>
    <cellStyle name="Normal 198 3" xfId="31497" xr:uid="{00000000-0005-0000-0000-00000C7B0000}"/>
    <cellStyle name="Normal 198 3 2" xfId="31498" xr:uid="{00000000-0005-0000-0000-00000D7B0000}"/>
    <cellStyle name="Normal 198 3 2 2" xfId="31499" xr:uid="{00000000-0005-0000-0000-00000E7B0000}"/>
    <cellStyle name="Normal 198 3 3" xfId="31500" xr:uid="{00000000-0005-0000-0000-00000F7B0000}"/>
    <cellStyle name="Normal 198 3 4" xfId="31501" xr:uid="{00000000-0005-0000-0000-0000107B0000}"/>
    <cellStyle name="Normal 198 4" xfId="31502" xr:uid="{00000000-0005-0000-0000-0000117B0000}"/>
    <cellStyle name="Normal 198 4 2" xfId="31503" xr:uid="{00000000-0005-0000-0000-0000127B0000}"/>
    <cellStyle name="Normal 198 5" xfId="31504" xr:uid="{00000000-0005-0000-0000-0000137B0000}"/>
    <cellStyle name="Normal 198 6" xfId="31505" xr:uid="{00000000-0005-0000-0000-0000147B0000}"/>
    <cellStyle name="Normal 199" xfId="31506" xr:uid="{00000000-0005-0000-0000-0000157B0000}"/>
    <cellStyle name="Normal 199 2" xfId="31507" xr:uid="{00000000-0005-0000-0000-0000167B0000}"/>
    <cellStyle name="Normal 199 2 2" xfId="31508" xr:uid="{00000000-0005-0000-0000-0000177B0000}"/>
    <cellStyle name="Normal 199 2 2 2" xfId="31509" xr:uid="{00000000-0005-0000-0000-0000187B0000}"/>
    <cellStyle name="Normal 199 2 2 2 2" xfId="31510" xr:uid="{00000000-0005-0000-0000-0000197B0000}"/>
    <cellStyle name="Normal 199 2 2 3" xfId="31511" xr:uid="{00000000-0005-0000-0000-00001A7B0000}"/>
    <cellStyle name="Normal 199 2 2 4" xfId="31512" xr:uid="{00000000-0005-0000-0000-00001B7B0000}"/>
    <cellStyle name="Normal 199 2 3" xfId="31513" xr:uid="{00000000-0005-0000-0000-00001C7B0000}"/>
    <cellStyle name="Normal 199 2 3 2" xfId="31514" xr:uid="{00000000-0005-0000-0000-00001D7B0000}"/>
    <cellStyle name="Normal 199 2 4" xfId="31515" xr:uid="{00000000-0005-0000-0000-00001E7B0000}"/>
    <cellStyle name="Normal 199 2 5" xfId="31516" xr:uid="{00000000-0005-0000-0000-00001F7B0000}"/>
    <cellStyle name="Normal 199 3" xfId="31517" xr:uid="{00000000-0005-0000-0000-0000207B0000}"/>
    <cellStyle name="Normal 199 3 2" xfId="31518" xr:uid="{00000000-0005-0000-0000-0000217B0000}"/>
    <cellStyle name="Normal 199 3 2 2" xfId="31519" xr:uid="{00000000-0005-0000-0000-0000227B0000}"/>
    <cellStyle name="Normal 199 3 3" xfId="31520" xr:uid="{00000000-0005-0000-0000-0000237B0000}"/>
    <cellStyle name="Normal 199 3 4" xfId="31521" xr:uid="{00000000-0005-0000-0000-0000247B0000}"/>
    <cellStyle name="Normal 199 4" xfId="31522" xr:uid="{00000000-0005-0000-0000-0000257B0000}"/>
    <cellStyle name="Normal 199 4 2" xfId="31523" xr:uid="{00000000-0005-0000-0000-0000267B0000}"/>
    <cellStyle name="Normal 199 5" xfId="31524" xr:uid="{00000000-0005-0000-0000-0000277B0000}"/>
    <cellStyle name="Normal 199 6" xfId="31525" xr:uid="{00000000-0005-0000-0000-0000287B0000}"/>
    <cellStyle name="Normal 2" xfId="96" xr:uid="{00000000-0005-0000-0000-0000297B0000}"/>
    <cellStyle name="Normal 2 2" xfId="97" xr:uid="{00000000-0005-0000-0000-00002A7B0000}"/>
    <cellStyle name="Normal 2 2 2" xfId="98" xr:uid="{00000000-0005-0000-0000-00002B7B0000}"/>
    <cellStyle name="Normal 2 2 2 2" xfId="31526" xr:uid="{00000000-0005-0000-0000-00002C7B0000}"/>
    <cellStyle name="Normal 2 2 2 2 2" xfId="31527" xr:uid="{00000000-0005-0000-0000-00002D7B0000}"/>
    <cellStyle name="Normal 2 2 2 2 2 2" xfId="31528" xr:uid="{00000000-0005-0000-0000-00002E7B0000}"/>
    <cellStyle name="Normal 2 2 2 2 2_MONC Jan19" xfId="31529" xr:uid="{00000000-0005-0000-0000-00002F7B0000}"/>
    <cellStyle name="Normal 2 2 2 2 3" xfId="31530" xr:uid="{00000000-0005-0000-0000-0000307B0000}"/>
    <cellStyle name="Normal 2 2 2 2_2011 07 28 Execution Report for Vossloh" xfId="31531" xr:uid="{00000000-0005-0000-0000-0000317B0000}"/>
    <cellStyle name="Normal 2 2 2 3" xfId="31532" xr:uid="{00000000-0005-0000-0000-0000327B0000}"/>
    <cellStyle name="Normal 2 2 2 3 2" xfId="31533" xr:uid="{00000000-0005-0000-0000-0000337B0000}"/>
    <cellStyle name="Normal 2 2 2 3_MONC Jan19" xfId="31534" xr:uid="{00000000-0005-0000-0000-0000347B0000}"/>
    <cellStyle name="Normal 2 2 2 4" xfId="31535" xr:uid="{00000000-0005-0000-0000-0000357B0000}"/>
    <cellStyle name="Normal 2 2 2 5" xfId="31536" xr:uid="{00000000-0005-0000-0000-0000367B0000}"/>
    <cellStyle name="Normal 2 2 2_2011 07 28 Execution Report for Vossloh" xfId="31537" xr:uid="{00000000-0005-0000-0000-0000377B0000}"/>
    <cellStyle name="Normal 2 2 3" xfId="99" xr:uid="{00000000-0005-0000-0000-0000387B0000}"/>
    <cellStyle name="Normal 2 2 3 2" xfId="31538" xr:uid="{00000000-0005-0000-0000-0000397B0000}"/>
    <cellStyle name="Normal 2 2 3 2 2" xfId="31539" xr:uid="{00000000-0005-0000-0000-00003A7B0000}"/>
    <cellStyle name="Normal 2 2 3 2_MONC Jan19" xfId="31540" xr:uid="{00000000-0005-0000-0000-00003B7B0000}"/>
    <cellStyle name="Normal 2 2 3 3" xfId="31541" xr:uid="{00000000-0005-0000-0000-00003C7B0000}"/>
    <cellStyle name="Normal 2 2 3_2011 07 28 Execution Report for Vossloh" xfId="31542" xr:uid="{00000000-0005-0000-0000-00003D7B0000}"/>
    <cellStyle name="Normal 2 2 4" xfId="31543" xr:uid="{00000000-0005-0000-0000-00003E7B0000}"/>
    <cellStyle name="Normal 2 2 4 2" xfId="31544" xr:uid="{00000000-0005-0000-0000-00003F7B0000}"/>
    <cellStyle name="Normal 2 2 4_MONC Jan19" xfId="31545" xr:uid="{00000000-0005-0000-0000-0000407B0000}"/>
    <cellStyle name="Normal 2 2 5" xfId="31546" xr:uid="{00000000-0005-0000-0000-0000417B0000}"/>
    <cellStyle name="Normal 2 2 6" xfId="31547" xr:uid="{00000000-0005-0000-0000-0000427B0000}"/>
    <cellStyle name="Normal 2 2 6 2" xfId="31548" xr:uid="{00000000-0005-0000-0000-0000437B0000}"/>
    <cellStyle name="Normal 2 2 7" xfId="31549" xr:uid="{00000000-0005-0000-0000-0000447B0000}"/>
    <cellStyle name="Normal 2 2_2011 07 28 Execution Report for Vossloh" xfId="31550" xr:uid="{00000000-0005-0000-0000-0000457B0000}"/>
    <cellStyle name="Normal 2 3" xfId="100" xr:uid="{00000000-0005-0000-0000-0000467B0000}"/>
    <cellStyle name="Normal 2 3 2" xfId="31551" xr:uid="{00000000-0005-0000-0000-0000477B0000}"/>
    <cellStyle name="Normal 2 3 2 2" xfId="31552" xr:uid="{00000000-0005-0000-0000-0000487B0000}"/>
    <cellStyle name="Normal 2 3 2 2 2" xfId="31553" xr:uid="{00000000-0005-0000-0000-0000497B0000}"/>
    <cellStyle name="Normal 2 3 2 2_MONC Jan19" xfId="31554" xr:uid="{00000000-0005-0000-0000-00004A7B0000}"/>
    <cellStyle name="Normal 2 3 2 3" xfId="31555" xr:uid="{00000000-0005-0000-0000-00004B7B0000}"/>
    <cellStyle name="Normal 2 3 2_2011 07 28 Execution Report for Vossloh" xfId="31556" xr:uid="{00000000-0005-0000-0000-00004C7B0000}"/>
    <cellStyle name="Normal 2 3 3" xfId="31557" xr:uid="{00000000-0005-0000-0000-00004D7B0000}"/>
    <cellStyle name="Normal 2 3 3 2" xfId="31558" xr:uid="{00000000-0005-0000-0000-00004E7B0000}"/>
    <cellStyle name="Normal 2 3 3_MONC Jan19" xfId="31559" xr:uid="{00000000-0005-0000-0000-00004F7B0000}"/>
    <cellStyle name="Normal 2 3 4" xfId="31560" xr:uid="{00000000-0005-0000-0000-0000507B0000}"/>
    <cellStyle name="Normal 2 3_2011 07 28 Execution Report for Vossloh" xfId="31561" xr:uid="{00000000-0005-0000-0000-0000517B0000}"/>
    <cellStyle name="Normal 2 4" xfId="101" xr:uid="{00000000-0005-0000-0000-0000527B0000}"/>
    <cellStyle name="Normal 2 4 2" xfId="31562" xr:uid="{00000000-0005-0000-0000-0000537B0000}"/>
    <cellStyle name="Normal 2 4 2 2" xfId="31563" xr:uid="{00000000-0005-0000-0000-0000547B0000}"/>
    <cellStyle name="Normal 2 4 2_MONC Jan19" xfId="31564" xr:uid="{00000000-0005-0000-0000-0000557B0000}"/>
    <cellStyle name="Normal 2 4 3" xfId="31565" xr:uid="{00000000-0005-0000-0000-0000567B0000}"/>
    <cellStyle name="Normal 2 4_2011 07 28 Execution Report for Vossloh" xfId="31566" xr:uid="{00000000-0005-0000-0000-0000577B0000}"/>
    <cellStyle name="Normal 2 5" xfId="31567" xr:uid="{00000000-0005-0000-0000-0000587B0000}"/>
    <cellStyle name="Normal 2 5 2" xfId="31568" xr:uid="{00000000-0005-0000-0000-0000597B0000}"/>
    <cellStyle name="Normal 2 5_MONC Jan19" xfId="31569" xr:uid="{00000000-0005-0000-0000-00005A7B0000}"/>
    <cellStyle name="Normal 2 6" xfId="31570" xr:uid="{00000000-0005-0000-0000-00005B7B0000}"/>
    <cellStyle name="Normal 2 7" xfId="31571" xr:uid="{00000000-0005-0000-0000-00005C7B0000}"/>
    <cellStyle name="Normal 2_2011 07 28 Execution Report for Vossloh" xfId="31572" xr:uid="{00000000-0005-0000-0000-00005D7B0000}"/>
    <cellStyle name="Normal 20" xfId="102" xr:uid="{00000000-0005-0000-0000-00005E7B0000}"/>
    <cellStyle name="Normal 20 10" xfId="31573" xr:uid="{00000000-0005-0000-0000-00005F7B0000}"/>
    <cellStyle name="Normal 20 2" xfId="31574" xr:uid="{00000000-0005-0000-0000-0000607B0000}"/>
    <cellStyle name="Normal 20 3" xfId="31575" xr:uid="{00000000-0005-0000-0000-0000617B0000}"/>
    <cellStyle name="Normal 20 4" xfId="31576" xr:uid="{00000000-0005-0000-0000-0000627B0000}"/>
    <cellStyle name="Normal 20 4 2" xfId="31577" xr:uid="{00000000-0005-0000-0000-0000637B0000}"/>
    <cellStyle name="Normal 20 4 2 2" xfId="31578" xr:uid="{00000000-0005-0000-0000-0000647B0000}"/>
    <cellStyle name="Normal 20 4 2 2 2" xfId="31579" xr:uid="{00000000-0005-0000-0000-0000657B0000}"/>
    <cellStyle name="Normal 20 4 2 2 2 2" xfId="31580" xr:uid="{00000000-0005-0000-0000-0000667B0000}"/>
    <cellStyle name="Normal 20 4 2 2 3" xfId="31581" xr:uid="{00000000-0005-0000-0000-0000677B0000}"/>
    <cellStyle name="Normal 20 4 2 2 4" xfId="31582" xr:uid="{00000000-0005-0000-0000-0000687B0000}"/>
    <cellStyle name="Normal 20 4 2 3" xfId="31583" xr:uid="{00000000-0005-0000-0000-0000697B0000}"/>
    <cellStyle name="Normal 20 4 2 3 2" xfId="31584" xr:uid="{00000000-0005-0000-0000-00006A7B0000}"/>
    <cellStyle name="Normal 20 4 2 4" xfId="31585" xr:uid="{00000000-0005-0000-0000-00006B7B0000}"/>
    <cellStyle name="Normal 20 4 2 5" xfId="31586" xr:uid="{00000000-0005-0000-0000-00006C7B0000}"/>
    <cellStyle name="Normal 20 4 3" xfId="31587" xr:uid="{00000000-0005-0000-0000-00006D7B0000}"/>
    <cellStyle name="Normal 20 4 3 2" xfId="31588" xr:uid="{00000000-0005-0000-0000-00006E7B0000}"/>
    <cellStyle name="Normal 20 4 3 2 2" xfId="31589" xr:uid="{00000000-0005-0000-0000-00006F7B0000}"/>
    <cellStyle name="Normal 20 4 3 3" xfId="31590" xr:uid="{00000000-0005-0000-0000-0000707B0000}"/>
    <cellStyle name="Normal 20 4 3 4" xfId="31591" xr:uid="{00000000-0005-0000-0000-0000717B0000}"/>
    <cellStyle name="Normal 20 4 4" xfId="31592" xr:uid="{00000000-0005-0000-0000-0000727B0000}"/>
    <cellStyle name="Normal 20 4 4 2" xfId="31593" xr:uid="{00000000-0005-0000-0000-0000737B0000}"/>
    <cellStyle name="Normal 20 4 5" xfId="31594" xr:uid="{00000000-0005-0000-0000-0000747B0000}"/>
    <cellStyle name="Normal 20 4 6" xfId="31595" xr:uid="{00000000-0005-0000-0000-0000757B0000}"/>
    <cellStyle name="Normal 20 5" xfId="31596" xr:uid="{00000000-0005-0000-0000-0000767B0000}"/>
    <cellStyle name="Normal 20 5 2" xfId="31597" xr:uid="{00000000-0005-0000-0000-0000777B0000}"/>
    <cellStyle name="Normal 20 5 2 2" xfId="31598" xr:uid="{00000000-0005-0000-0000-0000787B0000}"/>
    <cellStyle name="Normal 20 5 2 2 2" xfId="31599" xr:uid="{00000000-0005-0000-0000-0000797B0000}"/>
    <cellStyle name="Normal 20 5 2 3" xfId="31600" xr:uid="{00000000-0005-0000-0000-00007A7B0000}"/>
    <cellStyle name="Normal 20 5 2 4" xfId="31601" xr:uid="{00000000-0005-0000-0000-00007B7B0000}"/>
    <cellStyle name="Normal 20 5 3" xfId="31602" xr:uid="{00000000-0005-0000-0000-00007C7B0000}"/>
    <cellStyle name="Normal 20 5 3 2" xfId="31603" xr:uid="{00000000-0005-0000-0000-00007D7B0000}"/>
    <cellStyle name="Normal 20 5 4" xfId="31604" xr:uid="{00000000-0005-0000-0000-00007E7B0000}"/>
    <cellStyle name="Normal 20 5 5" xfId="31605" xr:uid="{00000000-0005-0000-0000-00007F7B0000}"/>
    <cellStyle name="Normal 20 6" xfId="31606" xr:uid="{00000000-0005-0000-0000-0000807B0000}"/>
    <cellStyle name="Normal 20 6 2" xfId="31607" xr:uid="{00000000-0005-0000-0000-0000817B0000}"/>
    <cellStyle name="Normal 20 6 2 2" xfId="31608" xr:uid="{00000000-0005-0000-0000-0000827B0000}"/>
    <cellStyle name="Normal 20 6 3" xfId="31609" xr:uid="{00000000-0005-0000-0000-0000837B0000}"/>
    <cellStyle name="Normal 20 6 4" xfId="31610" xr:uid="{00000000-0005-0000-0000-0000847B0000}"/>
    <cellStyle name="Normal 20 7" xfId="31611" xr:uid="{00000000-0005-0000-0000-0000857B0000}"/>
    <cellStyle name="Normal 20 7 2" xfId="31612" xr:uid="{00000000-0005-0000-0000-0000867B0000}"/>
    <cellStyle name="Normal 20 7 2 2" xfId="31613" xr:uid="{00000000-0005-0000-0000-0000877B0000}"/>
    <cellStyle name="Normal 20 7 3" xfId="31614" xr:uid="{00000000-0005-0000-0000-0000887B0000}"/>
    <cellStyle name="Normal 20 8" xfId="31615" xr:uid="{00000000-0005-0000-0000-0000897B0000}"/>
    <cellStyle name="Normal 20 8 2" xfId="31616" xr:uid="{00000000-0005-0000-0000-00008A7B0000}"/>
    <cellStyle name="Normal 20 9" xfId="31617" xr:uid="{00000000-0005-0000-0000-00008B7B0000}"/>
    <cellStyle name="Normal 20_MONC Jan19" xfId="31618" xr:uid="{00000000-0005-0000-0000-00008C7B0000}"/>
    <cellStyle name="Normal 200" xfId="31619" xr:uid="{00000000-0005-0000-0000-00008D7B0000}"/>
    <cellStyle name="Normal 200 2" xfId="31620" xr:uid="{00000000-0005-0000-0000-00008E7B0000}"/>
    <cellStyle name="Normal 200 2 2" xfId="31621" xr:uid="{00000000-0005-0000-0000-00008F7B0000}"/>
    <cellStyle name="Normal 200 2 2 2" xfId="31622" xr:uid="{00000000-0005-0000-0000-0000907B0000}"/>
    <cellStyle name="Normal 200 2 2 2 2" xfId="31623" xr:uid="{00000000-0005-0000-0000-0000917B0000}"/>
    <cellStyle name="Normal 200 2 2 3" xfId="31624" xr:uid="{00000000-0005-0000-0000-0000927B0000}"/>
    <cellStyle name="Normal 200 2 2 4" xfId="31625" xr:uid="{00000000-0005-0000-0000-0000937B0000}"/>
    <cellStyle name="Normal 200 2 3" xfId="31626" xr:uid="{00000000-0005-0000-0000-0000947B0000}"/>
    <cellStyle name="Normal 200 2 3 2" xfId="31627" xr:uid="{00000000-0005-0000-0000-0000957B0000}"/>
    <cellStyle name="Normal 200 2 4" xfId="31628" xr:uid="{00000000-0005-0000-0000-0000967B0000}"/>
    <cellStyle name="Normal 200 2 5" xfId="31629" xr:uid="{00000000-0005-0000-0000-0000977B0000}"/>
    <cellStyle name="Normal 200 3" xfId="31630" xr:uid="{00000000-0005-0000-0000-0000987B0000}"/>
    <cellStyle name="Normal 200 3 2" xfId="31631" xr:uid="{00000000-0005-0000-0000-0000997B0000}"/>
    <cellStyle name="Normal 200 3 2 2" xfId="31632" xr:uid="{00000000-0005-0000-0000-00009A7B0000}"/>
    <cellStyle name="Normal 200 3 3" xfId="31633" xr:uid="{00000000-0005-0000-0000-00009B7B0000}"/>
    <cellStyle name="Normal 200 3 4" xfId="31634" xr:uid="{00000000-0005-0000-0000-00009C7B0000}"/>
    <cellStyle name="Normal 200 4" xfId="31635" xr:uid="{00000000-0005-0000-0000-00009D7B0000}"/>
    <cellStyle name="Normal 200 4 2" xfId="31636" xr:uid="{00000000-0005-0000-0000-00009E7B0000}"/>
    <cellStyle name="Normal 200 5" xfId="31637" xr:uid="{00000000-0005-0000-0000-00009F7B0000}"/>
    <cellStyle name="Normal 200 6" xfId="31638" xr:uid="{00000000-0005-0000-0000-0000A07B0000}"/>
    <cellStyle name="Normal 201" xfId="31639" xr:uid="{00000000-0005-0000-0000-0000A17B0000}"/>
    <cellStyle name="Normal 201 2" xfId="31640" xr:uid="{00000000-0005-0000-0000-0000A27B0000}"/>
    <cellStyle name="Normal 201 2 2" xfId="31641" xr:uid="{00000000-0005-0000-0000-0000A37B0000}"/>
    <cellStyle name="Normal 201 2 2 2" xfId="31642" xr:uid="{00000000-0005-0000-0000-0000A47B0000}"/>
    <cellStyle name="Normal 201 2 2 2 2" xfId="31643" xr:uid="{00000000-0005-0000-0000-0000A57B0000}"/>
    <cellStyle name="Normal 201 2 2 3" xfId="31644" xr:uid="{00000000-0005-0000-0000-0000A67B0000}"/>
    <cellStyle name="Normal 201 2 2 4" xfId="31645" xr:uid="{00000000-0005-0000-0000-0000A77B0000}"/>
    <cellStyle name="Normal 201 2 3" xfId="31646" xr:uid="{00000000-0005-0000-0000-0000A87B0000}"/>
    <cellStyle name="Normal 201 2 3 2" xfId="31647" xr:uid="{00000000-0005-0000-0000-0000A97B0000}"/>
    <cellStyle name="Normal 201 2 4" xfId="31648" xr:uid="{00000000-0005-0000-0000-0000AA7B0000}"/>
    <cellStyle name="Normal 201 2 5" xfId="31649" xr:uid="{00000000-0005-0000-0000-0000AB7B0000}"/>
    <cellStyle name="Normal 201 3" xfId="31650" xr:uid="{00000000-0005-0000-0000-0000AC7B0000}"/>
    <cellStyle name="Normal 201 3 2" xfId="31651" xr:uid="{00000000-0005-0000-0000-0000AD7B0000}"/>
    <cellStyle name="Normal 201 3 2 2" xfId="31652" xr:uid="{00000000-0005-0000-0000-0000AE7B0000}"/>
    <cellStyle name="Normal 201 3 3" xfId="31653" xr:uid="{00000000-0005-0000-0000-0000AF7B0000}"/>
    <cellStyle name="Normal 201 3 4" xfId="31654" xr:uid="{00000000-0005-0000-0000-0000B07B0000}"/>
    <cellStyle name="Normal 201 4" xfId="31655" xr:uid="{00000000-0005-0000-0000-0000B17B0000}"/>
    <cellStyle name="Normal 201 4 2" xfId="31656" xr:uid="{00000000-0005-0000-0000-0000B27B0000}"/>
    <cellStyle name="Normal 201 5" xfId="31657" xr:uid="{00000000-0005-0000-0000-0000B37B0000}"/>
    <cellStyle name="Normal 201 6" xfId="31658" xr:uid="{00000000-0005-0000-0000-0000B47B0000}"/>
    <cellStyle name="Normal 202" xfId="31659" xr:uid="{00000000-0005-0000-0000-0000B57B0000}"/>
    <cellStyle name="Normal 202 2" xfId="31660" xr:uid="{00000000-0005-0000-0000-0000B67B0000}"/>
    <cellStyle name="Normal 202 2 2" xfId="31661" xr:uid="{00000000-0005-0000-0000-0000B77B0000}"/>
    <cellStyle name="Normal 202 2 2 2" xfId="31662" xr:uid="{00000000-0005-0000-0000-0000B87B0000}"/>
    <cellStyle name="Normal 202 2 2 2 2" xfId="31663" xr:uid="{00000000-0005-0000-0000-0000B97B0000}"/>
    <cellStyle name="Normal 202 2 2 3" xfId="31664" xr:uid="{00000000-0005-0000-0000-0000BA7B0000}"/>
    <cellStyle name="Normal 202 2 2 4" xfId="31665" xr:uid="{00000000-0005-0000-0000-0000BB7B0000}"/>
    <cellStyle name="Normal 202 2 3" xfId="31666" xr:uid="{00000000-0005-0000-0000-0000BC7B0000}"/>
    <cellStyle name="Normal 202 2 3 2" xfId="31667" xr:uid="{00000000-0005-0000-0000-0000BD7B0000}"/>
    <cellStyle name="Normal 202 2 4" xfId="31668" xr:uid="{00000000-0005-0000-0000-0000BE7B0000}"/>
    <cellStyle name="Normal 202 2 5" xfId="31669" xr:uid="{00000000-0005-0000-0000-0000BF7B0000}"/>
    <cellStyle name="Normal 202 3" xfId="31670" xr:uid="{00000000-0005-0000-0000-0000C07B0000}"/>
    <cellStyle name="Normal 202 3 2" xfId="31671" xr:uid="{00000000-0005-0000-0000-0000C17B0000}"/>
    <cellStyle name="Normal 202 3 2 2" xfId="31672" xr:uid="{00000000-0005-0000-0000-0000C27B0000}"/>
    <cellStyle name="Normal 202 3 3" xfId="31673" xr:uid="{00000000-0005-0000-0000-0000C37B0000}"/>
    <cellStyle name="Normal 202 3 4" xfId="31674" xr:uid="{00000000-0005-0000-0000-0000C47B0000}"/>
    <cellStyle name="Normal 202 4" xfId="31675" xr:uid="{00000000-0005-0000-0000-0000C57B0000}"/>
    <cellStyle name="Normal 202 4 2" xfId="31676" xr:uid="{00000000-0005-0000-0000-0000C67B0000}"/>
    <cellStyle name="Normal 202 5" xfId="31677" xr:uid="{00000000-0005-0000-0000-0000C77B0000}"/>
    <cellStyle name="Normal 202 6" xfId="31678" xr:uid="{00000000-0005-0000-0000-0000C87B0000}"/>
    <cellStyle name="Normal 203" xfId="31679" xr:uid="{00000000-0005-0000-0000-0000C97B0000}"/>
    <cellStyle name="Normal 203 2" xfId="31680" xr:uid="{00000000-0005-0000-0000-0000CA7B0000}"/>
    <cellStyle name="Normal 203 2 2" xfId="31681" xr:uid="{00000000-0005-0000-0000-0000CB7B0000}"/>
    <cellStyle name="Normal 203 2 2 2" xfId="31682" xr:uid="{00000000-0005-0000-0000-0000CC7B0000}"/>
    <cellStyle name="Normal 203 2 2 2 2" xfId="31683" xr:uid="{00000000-0005-0000-0000-0000CD7B0000}"/>
    <cellStyle name="Normal 203 2 2 3" xfId="31684" xr:uid="{00000000-0005-0000-0000-0000CE7B0000}"/>
    <cellStyle name="Normal 203 2 2 4" xfId="31685" xr:uid="{00000000-0005-0000-0000-0000CF7B0000}"/>
    <cellStyle name="Normal 203 2 3" xfId="31686" xr:uid="{00000000-0005-0000-0000-0000D07B0000}"/>
    <cellStyle name="Normal 203 2 3 2" xfId="31687" xr:uid="{00000000-0005-0000-0000-0000D17B0000}"/>
    <cellStyle name="Normal 203 2 4" xfId="31688" xr:uid="{00000000-0005-0000-0000-0000D27B0000}"/>
    <cellStyle name="Normal 203 2 5" xfId="31689" xr:uid="{00000000-0005-0000-0000-0000D37B0000}"/>
    <cellStyle name="Normal 203 3" xfId="31690" xr:uid="{00000000-0005-0000-0000-0000D47B0000}"/>
    <cellStyle name="Normal 203 3 2" xfId="31691" xr:uid="{00000000-0005-0000-0000-0000D57B0000}"/>
    <cellStyle name="Normal 203 3 2 2" xfId="31692" xr:uid="{00000000-0005-0000-0000-0000D67B0000}"/>
    <cellStyle name="Normal 203 3 3" xfId="31693" xr:uid="{00000000-0005-0000-0000-0000D77B0000}"/>
    <cellStyle name="Normal 203 3 4" xfId="31694" xr:uid="{00000000-0005-0000-0000-0000D87B0000}"/>
    <cellStyle name="Normal 203 4" xfId="31695" xr:uid="{00000000-0005-0000-0000-0000D97B0000}"/>
    <cellStyle name="Normal 203 4 2" xfId="31696" xr:uid="{00000000-0005-0000-0000-0000DA7B0000}"/>
    <cellStyle name="Normal 203 5" xfId="31697" xr:uid="{00000000-0005-0000-0000-0000DB7B0000}"/>
    <cellStyle name="Normal 203 6" xfId="31698" xr:uid="{00000000-0005-0000-0000-0000DC7B0000}"/>
    <cellStyle name="Normal 204" xfId="31699" xr:uid="{00000000-0005-0000-0000-0000DD7B0000}"/>
    <cellStyle name="Normal 204 2" xfId="31700" xr:uid="{00000000-0005-0000-0000-0000DE7B0000}"/>
    <cellStyle name="Normal 204 2 2" xfId="31701" xr:uid="{00000000-0005-0000-0000-0000DF7B0000}"/>
    <cellStyle name="Normal 204 2 2 2" xfId="31702" xr:uid="{00000000-0005-0000-0000-0000E07B0000}"/>
    <cellStyle name="Normal 204 2 2 2 2" xfId="31703" xr:uid="{00000000-0005-0000-0000-0000E17B0000}"/>
    <cellStyle name="Normal 204 2 2 3" xfId="31704" xr:uid="{00000000-0005-0000-0000-0000E27B0000}"/>
    <cellStyle name="Normal 204 2 2 4" xfId="31705" xr:uid="{00000000-0005-0000-0000-0000E37B0000}"/>
    <cellStyle name="Normal 204 2 3" xfId="31706" xr:uid="{00000000-0005-0000-0000-0000E47B0000}"/>
    <cellStyle name="Normal 204 2 3 2" xfId="31707" xr:uid="{00000000-0005-0000-0000-0000E57B0000}"/>
    <cellStyle name="Normal 204 2 4" xfId="31708" xr:uid="{00000000-0005-0000-0000-0000E67B0000}"/>
    <cellStyle name="Normal 204 2 5" xfId="31709" xr:uid="{00000000-0005-0000-0000-0000E77B0000}"/>
    <cellStyle name="Normal 204 3" xfId="31710" xr:uid="{00000000-0005-0000-0000-0000E87B0000}"/>
    <cellStyle name="Normal 204 3 2" xfId="31711" xr:uid="{00000000-0005-0000-0000-0000E97B0000}"/>
    <cellStyle name="Normal 204 3 2 2" xfId="31712" xr:uid="{00000000-0005-0000-0000-0000EA7B0000}"/>
    <cellStyle name="Normal 204 3 3" xfId="31713" xr:uid="{00000000-0005-0000-0000-0000EB7B0000}"/>
    <cellStyle name="Normal 204 3 4" xfId="31714" xr:uid="{00000000-0005-0000-0000-0000EC7B0000}"/>
    <cellStyle name="Normal 204 4" xfId="31715" xr:uid="{00000000-0005-0000-0000-0000ED7B0000}"/>
    <cellStyle name="Normal 204 4 2" xfId="31716" xr:uid="{00000000-0005-0000-0000-0000EE7B0000}"/>
    <cellStyle name="Normal 204 5" xfId="31717" xr:uid="{00000000-0005-0000-0000-0000EF7B0000}"/>
    <cellStyle name="Normal 204 6" xfId="31718" xr:uid="{00000000-0005-0000-0000-0000F07B0000}"/>
    <cellStyle name="Normal 205" xfId="31719" xr:uid="{00000000-0005-0000-0000-0000F17B0000}"/>
    <cellStyle name="Normal 205 2" xfId="31720" xr:uid="{00000000-0005-0000-0000-0000F27B0000}"/>
    <cellStyle name="Normal 205 2 2" xfId="31721" xr:uid="{00000000-0005-0000-0000-0000F37B0000}"/>
    <cellStyle name="Normal 205 2 2 2" xfId="31722" xr:uid="{00000000-0005-0000-0000-0000F47B0000}"/>
    <cellStyle name="Normal 205 2 2 2 2" xfId="31723" xr:uid="{00000000-0005-0000-0000-0000F57B0000}"/>
    <cellStyle name="Normal 205 2 2 3" xfId="31724" xr:uid="{00000000-0005-0000-0000-0000F67B0000}"/>
    <cellStyle name="Normal 205 2 2 4" xfId="31725" xr:uid="{00000000-0005-0000-0000-0000F77B0000}"/>
    <cellStyle name="Normal 205 2 3" xfId="31726" xr:uid="{00000000-0005-0000-0000-0000F87B0000}"/>
    <cellStyle name="Normal 205 2 3 2" xfId="31727" xr:uid="{00000000-0005-0000-0000-0000F97B0000}"/>
    <cellStyle name="Normal 205 2 4" xfId="31728" xr:uid="{00000000-0005-0000-0000-0000FA7B0000}"/>
    <cellStyle name="Normal 205 2 5" xfId="31729" xr:uid="{00000000-0005-0000-0000-0000FB7B0000}"/>
    <cellStyle name="Normal 205 3" xfId="31730" xr:uid="{00000000-0005-0000-0000-0000FC7B0000}"/>
    <cellStyle name="Normal 205 3 2" xfId="31731" xr:uid="{00000000-0005-0000-0000-0000FD7B0000}"/>
    <cellStyle name="Normal 205 3 2 2" xfId="31732" xr:uid="{00000000-0005-0000-0000-0000FE7B0000}"/>
    <cellStyle name="Normal 205 3 3" xfId="31733" xr:uid="{00000000-0005-0000-0000-0000FF7B0000}"/>
    <cellStyle name="Normal 205 3 4" xfId="31734" xr:uid="{00000000-0005-0000-0000-0000007C0000}"/>
    <cellStyle name="Normal 205 4" xfId="31735" xr:uid="{00000000-0005-0000-0000-0000017C0000}"/>
    <cellStyle name="Normal 205 4 2" xfId="31736" xr:uid="{00000000-0005-0000-0000-0000027C0000}"/>
    <cellStyle name="Normal 205 5" xfId="31737" xr:uid="{00000000-0005-0000-0000-0000037C0000}"/>
    <cellStyle name="Normal 205 6" xfId="31738" xr:uid="{00000000-0005-0000-0000-0000047C0000}"/>
    <cellStyle name="Normal 206" xfId="31739" xr:uid="{00000000-0005-0000-0000-0000057C0000}"/>
    <cellStyle name="Normal 206 2" xfId="31740" xr:uid="{00000000-0005-0000-0000-0000067C0000}"/>
    <cellStyle name="Normal 206 2 2" xfId="31741" xr:uid="{00000000-0005-0000-0000-0000077C0000}"/>
    <cellStyle name="Normal 206 2 2 2" xfId="31742" xr:uid="{00000000-0005-0000-0000-0000087C0000}"/>
    <cellStyle name="Normal 206 2 2 2 2" xfId="31743" xr:uid="{00000000-0005-0000-0000-0000097C0000}"/>
    <cellStyle name="Normal 206 2 2 3" xfId="31744" xr:uid="{00000000-0005-0000-0000-00000A7C0000}"/>
    <cellStyle name="Normal 206 2 2 4" xfId="31745" xr:uid="{00000000-0005-0000-0000-00000B7C0000}"/>
    <cellStyle name="Normal 206 2 3" xfId="31746" xr:uid="{00000000-0005-0000-0000-00000C7C0000}"/>
    <cellStyle name="Normal 206 2 3 2" xfId="31747" xr:uid="{00000000-0005-0000-0000-00000D7C0000}"/>
    <cellStyle name="Normal 206 2 4" xfId="31748" xr:uid="{00000000-0005-0000-0000-00000E7C0000}"/>
    <cellStyle name="Normal 206 2 5" xfId="31749" xr:uid="{00000000-0005-0000-0000-00000F7C0000}"/>
    <cellStyle name="Normal 206 3" xfId="31750" xr:uid="{00000000-0005-0000-0000-0000107C0000}"/>
    <cellStyle name="Normal 206 3 2" xfId="31751" xr:uid="{00000000-0005-0000-0000-0000117C0000}"/>
    <cellStyle name="Normal 206 3 2 2" xfId="31752" xr:uid="{00000000-0005-0000-0000-0000127C0000}"/>
    <cellStyle name="Normal 206 3 3" xfId="31753" xr:uid="{00000000-0005-0000-0000-0000137C0000}"/>
    <cellStyle name="Normal 206 3 4" xfId="31754" xr:uid="{00000000-0005-0000-0000-0000147C0000}"/>
    <cellStyle name="Normal 206 4" xfId="31755" xr:uid="{00000000-0005-0000-0000-0000157C0000}"/>
    <cellStyle name="Normal 206 4 2" xfId="31756" xr:uid="{00000000-0005-0000-0000-0000167C0000}"/>
    <cellStyle name="Normal 206 5" xfId="31757" xr:uid="{00000000-0005-0000-0000-0000177C0000}"/>
    <cellStyle name="Normal 206 6" xfId="31758" xr:uid="{00000000-0005-0000-0000-0000187C0000}"/>
    <cellStyle name="Normal 207" xfId="31759" xr:uid="{00000000-0005-0000-0000-0000197C0000}"/>
    <cellStyle name="Normal 207 2" xfId="31760" xr:uid="{00000000-0005-0000-0000-00001A7C0000}"/>
    <cellStyle name="Normal 207 2 2" xfId="31761" xr:uid="{00000000-0005-0000-0000-00001B7C0000}"/>
    <cellStyle name="Normal 207 2 2 2" xfId="31762" xr:uid="{00000000-0005-0000-0000-00001C7C0000}"/>
    <cellStyle name="Normal 207 2 2 2 2" xfId="31763" xr:uid="{00000000-0005-0000-0000-00001D7C0000}"/>
    <cellStyle name="Normal 207 2 2 3" xfId="31764" xr:uid="{00000000-0005-0000-0000-00001E7C0000}"/>
    <cellStyle name="Normal 207 2 2 4" xfId="31765" xr:uid="{00000000-0005-0000-0000-00001F7C0000}"/>
    <cellStyle name="Normal 207 2 3" xfId="31766" xr:uid="{00000000-0005-0000-0000-0000207C0000}"/>
    <cellStyle name="Normal 207 2 3 2" xfId="31767" xr:uid="{00000000-0005-0000-0000-0000217C0000}"/>
    <cellStyle name="Normal 207 2 4" xfId="31768" xr:uid="{00000000-0005-0000-0000-0000227C0000}"/>
    <cellStyle name="Normal 207 2 5" xfId="31769" xr:uid="{00000000-0005-0000-0000-0000237C0000}"/>
    <cellStyle name="Normal 207 3" xfId="31770" xr:uid="{00000000-0005-0000-0000-0000247C0000}"/>
    <cellStyle name="Normal 207 3 2" xfId="31771" xr:uid="{00000000-0005-0000-0000-0000257C0000}"/>
    <cellStyle name="Normal 207 3 2 2" xfId="31772" xr:uid="{00000000-0005-0000-0000-0000267C0000}"/>
    <cellStyle name="Normal 207 3 3" xfId="31773" xr:uid="{00000000-0005-0000-0000-0000277C0000}"/>
    <cellStyle name="Normal 207 3 4" xfId="31774" xr:uid="{00000000-0005-0000-0000-0000287C0000}"/>
    <cellStyle name="Normal 207 4" xfId="31775" xr:uid="{00000000-0005-0000-0000-0000297C0000}"/>
    <cellStyle name="Normal 207 4 2" xfId="31776" xr:uid="{00000000-0005-0000-0000-00002A7C0000}"/>
    <cellStyle name="Normal 207 5" xfId="31777" xr:uid="{00000000-0005-0000-0000-00002B7C0000}"/>
    <cellStyle name="Normal 207 6" xfId="31778" xr:uid="{00000000-0005-0000-0000-00002C7C0000}"/>
    <cellStyle name="Normal 208" xfId="31779" xr:uid="{00000000-0005-0000-0000-00002D7C0000}"/>
    <cellStyle name="Normal 208 2" xfId="31780" xr:uid="{00000000-0005-0000-0000-00002E7C0000}"/>
    <cellStyle name="Normal 208 2 2" xfId="31781" xr:uid="{00000000-0005-0000-0000-00002F7C0000}"/>
    <cellStyle name="Normal 208 2 2 2" xfId="31782" xr:uid="{00000000-0005-0000-0000-0000307C0000}"/>
    <cellStyle name="Normal 208 2 2 2 2" xfId="31783" xr:uid="{00000000-0005-0000-0000-0000317C0000}"/>
    <cellStyle name="Normal 208 2 2 3" xfId="31784" xr:uid="{00000000-0005-0000-0000-0000327C0000}"/>
    <cellStyle name="Normal 208 2 2 4" xfId="31785" xr:uid="{00000000-0005-0000-0000-0000337C0000}"/>
    <cellStyle name="Normal 208 2 3" xfId="31786" xr:uid="{00000000-0005-0000-0000-0000347C0000}"/>
    <cellStyle name="Normal 208 2 3 2" xfId="31787" xr:uid="{00000000-0005-0000-0000-0000357C0000}"/>
    <cellStyle name="Normal 208 2 4" xfId="31788" xr:uid="{00000000-0005-0000-0000-0000367C0000}"/>
    <cellStyle name="Normal 208 2 5" xfId="31789" xr:uid="{00000000-0005-0000-0000-0000377C0000}"/>
    <cellStyle name="Normal 208 3" xfId="31790" xr:uid="{00000000-0005-0000-0000-0000387C0000}"/>
    <cellStyle name="Normal 208 3 2" xfId="31791" xr:uid="{00000000-0005-0000-0000-0000397C0000}"/>
    <cellStyle name="Normal 208 3 2 2" xfId="31792" xr:uid="{00000000-0005-0000-0000-00003A7C0000}"/>
    <cellStyle name="Normal 208 3 3" xfId="31793" xr:uid="{00000000-0005-0000-0000-00003B7C0000}"/>
    <cellStyle name="Normal 208 3 4" xfId="31794" xr:uid="{00000000-0005-0000-0000-00003C7C0000}"/>
    <cellStyle name="Normal 208 4" xfId="31795" xr:uid="{00000000-0005-0000-0000-00003D7C0000}"/>
    <cellStyle name="Normal 208 4 2" xfId="31796" xr:uid="{00000000-0005-0000-0000-00003E7C0000}"/>
    <cellStyle name="Normal 208 5" xfId="31797" xr:uid="{00000000-0005-0000-0000-00003F7C0000}"/>
    <cellStyle name="Normal 208 6" xfId="31798" xr:uid="{00000000-0005-0000-0000-0000407C0000}"/>
    <cellStyle name="Normal 209" xfId="31799" xr:uid="{00000000-0005-0000-0000-0000417C0000}"/>
    <cellStyle name="Normal 209 2" xfId="31800" xr:uid="{00000000-0005-0000-0000-0000427C0000}"/>
    <cellStyle name="Normal 209 2 2" xfId="31801" xr:uid="{00000000-0005-0000-0000-0000437C0000}"/>
    <cellStyle name="Normal 209 2 2 2" xfId="31802" xr:uid="{00000000-0005-0000-0000-0000447C0000}"/>
    <cellStyle name="Normal 209 2 2 2 2" xfId="31803" xr:uid="{00000000-0005-0000-0000-0000457C0000}"/>
    <cellStyle name="Normal 209 2 2 3" xfId="31804" xr:uid="{00000000-0005-0000-0000-0000467C0000}"/>
    <cellStyle name="Normal 209 2 2 4" xfId="31805" xr:uid="{00000000-0005-0000-0000-0000477C0000}"/>
    <cellStyle name="Normal 209 2 3" xfId="31806" xr:uid="{00000000-0005-0000-0000-0000487C0000}"/>
    <cellStyle name="Normal 209 2 3 2" xfId="31807" xr:uid="{00000000-0005-0000-0000-0000497C0000}"/>
    <cellStyle name="Normal 209 2 4" xfId="31808" xr:uid="{00000000-0005-0000-0000-00004A7C0000}"/>
    <cellStyle name="Normal 209 2 5" xfId="31809" xr:uid="{00000000-0005-0000-0000-00004B7C0000}"/>
    <cellStyle name="Normal 209 3" xfId="31810" xr:uid="{00000000-0005-0000-0000-00004C7C0000}"/>
    <cellStyle name="Normal 209 3 2" xfId="31811" xr:uid="{00000000-0005-0000-0000-00004D7C0000}"/>
    <cellStyle name="Normal 209 3 2 2" xfId="31812" xr:uid="{00000000-0005-0000-0000-00004E7C0000}"/>
    <cellStyle name="Normal 209 3 3" xfId="31813" xr:uid="{00000000-0005-0000-0000-00004F7C0000}"/>
    <cellStyle name="Normal 209 3 4" xfId="31814" xr:uid="{00000000-0005-0000-0000-0000507C0000}"/>
    <cellStyle name="Normal 209 4" xfId="31815" xr:uid="{00000000-0005-0000-0000-0000517C0000}"/>
    <cellStyle name="Normal 209 4 2" xfId="31816" xr:uid="{00000000-0005-0000-0000-0000527C0000}"/>
    <cellStyle name="Normal 209 5" xfId="31817" xr:uid="{00000000-0005-0000-0000-0000537C0000}"/>
    <cellStyle name="Normal 209 6" xfId="31818" xr:uid="{00000000-0005-0000-0000-0000547C0000}"/>
    <cellStyle name="Normal 21" xfId="103" xr:uid="{00000000-0005-0000-0000-0000557C0000}"/>
    <cellStyle name="Normal 21 2" xfId="31819" xr:uid="{00000000-0005-0000-0000-0000567C0000}"/>
    <cellStyle name="Normal 21 3" xfId="31820" xr:uid="{00000000-0005-0000-0000-0000577C0000}"/>
    <cellStyle name="Normal 21 3 2" xfId="31821" xr:uid="{00000000-0005-0000-0000-0000587C0000}"/>
    <cellStyle name="Normal 21 3 2 2" xfId="31822" xr:uid="{00000000-0005-0000-0000-0000597C0000}"/>
    <cellStyle name="Normal 21 3 2 2 2" xfId="31823" xr:uid="{00000000-0005-0000-0000-00005A7C0000}"/>
    <cellStyle name="Normal 21 3 2 2 2 2" xfId="31824" xr:uid="{00000000-0005-0000-0000-00005B7C0000}"/>
    <cellStyle name="Normal 21 3 2 2 3" xfId="31825" xr:uid="{00000000-0005-0000-0000-00005C7C0000}"/>
    <cellStyle name="Normal 21 3 2 2 4" xfId="31826" xr:uid="{00000000-0005-0000-0000-00005D7C0000}"/>
    <cellStyle name="Normal 21 3 2 3" xfId="31827" xr:uid="{00000000-0005-0000-0000-00005E7C0000}"/>
    <cellStyle name="Normal 21 3 2 3 2" xfId="31828" xr:uid="{00000000-0005-0000-0000-00005F7C0000}"/>
    <cellStyle name="Normal 21 3 2 4" xfId="31829" xr:uid="{00000000-0005-0000-0000-0000607C0000}"/>
    <cellStyle name="Normal 21 3 2 5" xfId="31830" xr:uid="{00000000-0005-0000-0000-0000617C0000}"/>
    <cellStyle name="Normal 21 3 3" xfId="31831" xr:uid="{00000000-0005-0000-0000-0000627C0000}"/>
    <cellStyle name="Normal 21 3 3 2" xfId="31832" xr:uid="{00000000-0005-0000-0000-0000637C0000}"/>
    <cellStyle name="Normal 21 3 3 2 2" xfId="31833" xr:uid="{00000000-0005-0000-0000-0000647C0000}"/>
    <cellStyle name="Normal 21 3 3 3" xfId="31834" xr:uid="{00000000-0005-0000-0000-0000657C0000}"/>
    <cellStyle name="Normal 21 3 3 4" xfId="31835" xr:uid="{00000000-0005-0000-0000-0000667C0000}"/>
    <cellStyle name="Normal 21 3 4" xfId="31836" xr:uid="{00000000-0005-0000-0000-0000677C0000}"/>
    <cellStyle name="Normal 21 3 4 2" xfId="31837" xr:uid="{00000000-0005-0000-0000-0000687C0000}"/>
    <cellStyle name="Normal 21 3 5" xfId="31838" xr:uid="{00000000-0005-0000-0000-0000697C0000}"/>
    <cellStyle name="Normal 21 3 6" xfId="31839" xr:uid="{00000000-0005-0000-0000-00006A7C0000}"/>
    <cellStyle name="Normal 21 4" xfId="31840" xr:uid="{00000000-0005-0000-0000-00006B7C0000}"/>
    <cellStyle name="Normal 21 4 2" xfId="31841" xr:uid="{00000000-0005-0000-0000-00006C7C0000}"/>
    <cellStyle name="Normal 21 4 2 2" xfId="31842" xr:uid="{00000000-0005-0000-0000-00006D7C0000}"/>
    <cellStyle name="Normal 21 4 2 2 2" xfId="31843" xr:uid="{00000000-0005-0000-0000-00006E7C0000}"/>
    <cellStyle name="Normal 21 4 2 3" xfId="31844" xr:uid="{00000000-0005-0000-0000-00006F7C0000}"/>
    <cellStyle name="Normal 21 4 2 4" xfId="31845" xr:uid="{00000000-0005-0000-0000-0000707C0000}"/>
    <cellStyle name="Normal 21 4 3" xfId="31846" xr:uid="{00000000-0005-0000-0000-0000717C0000}"/>
    <cellStyle name="Normal 21 4 3 2" xfId="31847" xr:uid="{00000000-0005-0000-0000-0000727C0000}"/>
    <cellStyle name="Normal 21 4 4" xfId="31848" xr:uid="{00000000-0005-0000-0000-0000737C0000}"/>
    <cellStyle name="Normal 21 4 5" xfId="31849" xr:uid="{00000000-0005-0000-0000-0000747C0000}"/>
    <cellStyle name="Normal 21 5" xfId="31850" xr:uid="{00000000-0005-0000-0000-0000757C0000}"/>
    <cellStyle name="Normal 21 5 2" xfId="31851" xr:uid="{00000000-0005-0000-0000-0000767C0000}"/>
    <cellStyle name="Normal 21 5 2 2" xfId="31852" xr:uid="{00000000-0005-0000-0000-0000777C0000}"/>
    <cellStyle name="Normal 21 5 3" xfId="31853" xr:uid="{00000000-0005-0000-0000-0000787C0000}"/>
    <cellStyle name="Normal 21 5 4" xfId="31854" xr:uid="{00000000-0005-0000-0000-0000797C0000}"/>
    <cellStyle name="Normal 21 6" xfId="31855" xr:uid="{00000000-0005-0000-0000-00007A7C0000}"/>
    <cellStyle name="Normal 21 6 2" xfId="31856" xr:uid="{00000000-0005-0000-0000-00007B7C0000}"/>
    <cellStyle name="Normal 21 6 2 2" xfId="31857" xr:uid="{00000000-0005-0000-0000-00007C7C0000}"/>
    <cellStyle name="Normal 21 6 3" xfId="31858" xr:uid="{00000000-0005-0000-0000-00007D7C0000}"/>
    <cellStyle name="Normal 21 7" xfId="31859" xr:uid="{00000000-0005-0000-0000-00007E7C0000}"/>
    <cellStyle name="Normal 21 7 2" xfId="31860" xr:uid="{00000000-0005-0000-0000-00007F7C0000}"/>
    <cellStyle name="Normal 21 8" xfId="31861" xr:uid="{00000000-0005-0000-0000-0000807C0000}"/>
    <cellStyle name="Normal 21 9" xfId="31862" xr:uid="{00000000-0005-0000-0000-0000817C0000}"/>
    <cellStyle name="Normal 210" xfId="31863" xr:uid="{00000000-0005-0000-0000-0000827C0000}"/>
    <cellStyle name="Normal 210 2" xfId="31864" xr:uid="{00000000-0005-0000-0000-0000837C0000}"/>
    <cellStyle name="Normal 210 2 2" xfId="31865" xr:uid="{00000000-0005-0000-0000-0000847C0000}"/>
    <cellStyle name="Normal 210 2 2 2" xfId="31866" xr:uid="{00000000-0005-0000-0000-0000857C0000}"/>
    <cellStyle name="Normal 210 2 2 2 2" xfId="31867" xr:uid="{00000000-0005-0000-0000-0000867C0000}"/>
    <cellStyle name="Normal 210 2 2 3" xfId="31868" xr:uid="{00000000-0005-0000-0000-0000877C0000}"/>
    <cellStyle name="Normal 210 2 2 4" xfId="31869" xr:uid="{00000000-0005-0000-0000-0000887C0000}"/>
    <cellStyle name="Normal 210 2 3" xfId="31870" xr:uid="{00000000-0005-0000-0000-0000897C0000}"/>
    <cellStyle name="Normal 210 2 3 2" xfId="31871" xr:uid="{00000000-0005-0000-0000-00008A7C0000}"/>
    <cellStyle name="Normal 210 2 4" xfId="31872" xr:uid="{00000000-0005-0000-0000-00008B7C0000}"/>
    <cellStyle name="Normal 210 2 5" xfId="31873" xr:uid="{00000000-0005-0000-0000-00008C7C0000}"/>
    <cellStyle name="Normal 210 3" xfId="31874" xr:uid="{00000000-0005-0000-0000-00008D7C0000}"/>
    <cellStyle name="Normal 210 3 2" xfId="31875" xr:uid="{00000000-0005-0000-0000-00008E7C0000}"/>
    <cellStyle name="Normal 210 3 2 2" xfId="31876" xr:uid="{00000000-0005-0000-0000-00008F7C0000}"/>
    <cellStyle name="Normal 210 3 3" xfId="31877" xr:uid="{00000000-0005-0000-0000-0000907C0000}"/>
    <cellStyle name="Normal 210 3 4" xfId="31878" xr:uid="{00000000-0005-0000-0000-0000917C0000}"/>
    <cellStyle name="Normal 210 4" xfId="31879" xr:uid="{00000000-0005-0000-0000-0000927C0000}"/>
    <cellStyle name="Normal 210 4 2" xfId="31880" xr:uid="{00000000-0005-0000-0000-0000937C0000}"/>
    <cellStyle name="Normal 210 5" xfId="31881" xr:uid="{00000000-0005-0000-0000-0000947C0000}"/>
    <cellStyle name="Normal 210 6" xfId="31882" xr:uid="{00000000-0005-0000-0000-0000957C0000}"/>
    <cellStyle name="Normal 211" xfId="31883" xr:uid="{00000000-0005-0000-0000-0000967C0000}"/>
    <cellStyle name="Normal 211 2" xfId="31884" xr:uid="{00000000-0005-0000-0000-0000977C0000}"/>
    <cellStyle name="Normal 211 2 2" xfId="31885" xr:uid="{00000000-0005-0000-0000-0000987C0000}"/>
    <cellStyle name="Normal 211 2 2 2" xfId="31886" xr:uid="{00000000-0005-0000-0000-0000997C0000}"/>
    <cellStyle name="Normal 211 2 2 2 2" xfId="31887" xr:uid="{00000000-0005-0000-0000-00009A7C0000}"/>
    <cellStyle name="Normal 211 2 2 3" xfId="31888" xr:uid="{00000000-0005-0000-0000-00009B7C0000}"/>
    <cellStyle name="Normal 211 2 2 4" xfId="31889" xr:uid="{00000000-0005-0000-0000-00009C7C0000}"/>
    <cellStyle name="Normal 211 2 3" xfId="31890" xr:uid="{00000000-0005-0000-0000-00009D7C0000}"/>
    <cellStyle name="Normal 211 2 3 2" xfId="31891" xr:uid="{00000000-0005-0000-0000-00009E7C0000}"/>
    <cellStyle name="Normal 211 2 4" xfId="31892" xr:uid="{00000000-0005-0000-0000-00009F7C0000}"/>
    <cellStyle name="Normal 211 2 5" xfId="31893" xr:uid="{00000000-0005-0000-0000-0000A07C0000}"/>
    <cellStyle name="Normal 211 3" xfId="31894" xr:uid="{00000000-0005-0000-0000-0000A17C0000}"/>
    <cellStyle name="Normal 211 3 2" xfId="31895" xr:uid="{00000000-0005-0000-0000-0000A27C0000}"/>
    <cellStyle name="Normal 211 3 2 2" xfId="31896" xr:uid="{00000000-0005-0000-0000-0000A37C0000}"/>
    <cellStyle name="Normal 211 3 3" xfId="31897" xr:uid="{00000000-0005-0000-0000-0000A47C0000}"/>
    <cellStyle name="Normal 211 3 4" xfId="31898" xr:uid="{00000000-0005-0000-0000-0000A57C0000}"/>
    <cellStyle name="Normal 211 4" xfId="31899" xr:uid="{00000000-0005-0000-0000-0000A67C0000}"/>
    <cellStyle name="Normal 211 4 2" xfId="31900" xr:uid="{00000000-0005-0000-0000-0000A77C0000}"/>
    <cellStyle name="Normal 211 5" xfId="31901" xr:uid="{00000000-0005-0000-0000-0000A87C0000}"/>
    <cellStyle name="Normal 211 6" xfId="31902" xr:uid="{00000000-0005-0000-0000-0000A97C0000}"/>
    <cellStyle name="Normal 212" xfId="31903" xr:uid="{00000000-0005-0000-0000-0000AA7C0000}"/>
    <cellStyle name="Normal 212 2" xfId="31904" xr:uid="{00000000-0005-0000-0000-0000AB7C0000}"/>
    <cellStyle name="Normal 212 2 2" xfId="31905" xr:uid="{00000000-0005-0000-0000-0000AC7C0000}"/>
    <cellStyle name="Normal 212 2 2 2" xfId="31906" xr:uid="{00000000-0005-0000-0000-0000AD7C0000}"/>
    <cellStyle name="Normal 212 2 2 2 2" xfId="31907" xr:uid="{00000000-0005-0000-0000-0000AE7C0000}"/>
    <cellStyle name="Normal 212 2 2 3" xfId="31908" xr:uid="{00000000-0005-0000-0000-0000AF7C0000}"/>
    <cellStyle name="Normal 212 2 2 4" xfId="31909" xr:uid="{00000000-0005-0000-0000-0000B07C0000}"/>
    <cellStyle name="Normal 212 2 3" xfId="31910" xr:uid="{00000000-0005-0000-0000-0000B17C0000}"/>
    <cellStyle name="Normal 212 2 3 2" xfId="31911" xr:uid="{00000000-0005-0000-0000-0000B27C0000}"/>
    <cellStyle name="Normal 212 2 4" xfId="31912" xr:uid="{00000000-0005-0000-0000-0000B37C0000}"/>
    <cellStyle name="Normal 212 2 5" xfId="31913" xr:uid="{00000000-0005-0000-0000-0000B47C0000}"/>
    <cellStyle name="Normal 212 3" xfId="31914" xr:uid="{00000000-0005-0000-0000-0000B57C0000}"/>
    <cellStyle name="Normal 212 3 2" xfId="31915" xr:uid="{00000000-0005-0000-0000-0000B67C0000}"/>
    <cellStyle name="Normal 212 3 2 2" xfId="31916" xr:uid="{00000000-0005-0000-0000-0000B77C0000}"/>
    <cellStyle name="Normal 212 3 3" xfId="31917" xr:uid="{00000000-0005-0000-0000-0000B87C0000}"/>
    <cellStyle name="Normal 212 3 4" xfId="31918" xr:uid="{00000000-0005-0000-0000-0000B97C0000}"/>
    <cellStyle name="Normal 212 4" xfId="31919" xr:uid="{00000000-0005-0000-0000-0000BA7C0000}"/>
    <cellStyle name="Normal 212 4 2" xfId="31920" xr:uid="{00000000-0005-0000-0000-0000BB7C0000}"/>
    <cellStyle name="Normal 212 5" xfId="31921" xr:uid="{00000000-0005-0000-0000-0000BC7C0000}"/>
    <cellStyle name="Normal 212 6" xfId="31922" xr:uid="{00000000-0005-0000-0000-0000BD7C0000}"/>
    <cellStyle name="Normal 213" xfId="31923" xr:uid="{00000000-0005-0000-0000-0000BE7C0000}"/>
    <cellStyle name="Normal 213 2" xfId="31924" xr:uid="{00000000-0005-0000-0000-0000BF7C0000}"/>
    <cellStyle name="Normal 213 2 2" xfId="31925" xr:uid="{00000000-0005-0000-0000-0000C07C0000}"/>
    <cellStyle name="Normal 213 2 2 2" xfId="31926" xr:uid="{00000000-0005-0000-0000-0000C17C0000}"/>
    <cellStyle name="Normal 213 2 2 2 2" xfId="31927" xr:uid="{00000000-0005-0000-0000-0000C27C0000}"/>
    <cellStyle name="Normal 213 2 2 3" xfId="31928" xr:uid="{00000000-0005-0000-0000-0000C37C0000}"/>
    <cellStyle name="Normal 213 2 2 4" xfId="31929" xr:uid="{00000000-0005-0000-0000-0000C47C0000}"/>
    <cellStyle name="Normal 213 2 3" xfId="31930" xr:uid="{00000000-0005-0000-0000-0000C57C0000}"/>
    <cellStyle name="Normal 213 2 3 2" xfId="31931" xr:uid="{00000000-0005-0000-0000-0000C67C0000}"/>
    <cellStyle name="Normal 213 2 4" xfId="31932" xr:uid="{00000000-0005-0000-0000-0000C77C0000}"/>
    <cellStyle name="Normal 213 2 5" xfId="31933" xr:uid="{00000000-0005-0000-0000-0000C87C0000}"/>
    <cellStyle name="Normal 213 3" xfId="31934" xr:uid="{00000000-0005-0000-0000-0000C97C0000}"/>
    <cellStyle name="Normal 213 3 2" xfId="31935" xr:uid="{00000000-0005-0000-0000-0000CA7C0000}"/>
    <cellStyle name="Normal 213 3 2 2" xfId="31936" xr:uid="{00000000-0005-0000-0000-0000CB7C0000}"/>
    <cellStyle name="Normal 213 3 3" xfId="31937" xr:uid="{00000000-0005-0000-0000-0000CC7C0000}"/>
    <cellStyle name="Normal 213 3 4" xfId="31938" xr:uid="{00000000-0005-0000-0000-0000CD7C0000}"/>
    <cellStyle name="Normal 213 4" xfId="31939" xr:uid="{00000000-0005-0000-0000-0000CE7C0000}"/>
    <cellStyle name="Normal 213 4 2" xfId="31940" xr:uid="{00000000-0005-0000-0000-0000CF7C0000}"/>
    <cellStyle name="Normal 213 5" xfId="31941" xr:uid="{00000000-0005-0000-0000-0000D07C0000}"/>
    <cellStyle name="Normal 213 6" xfId="31942" xr:uid="{00000000-0005-0000-0000-0000D17C0000}"/>
    <cellStyle name="Normal 214" xfId="31943" xr:uid="{00000000-0005-0000-0000-0000D27C0000}"/>
    <cellStyle name="Normal 214 2" xfId="31944" xr:uid="{00000000-0005-0000-0000-0000D37C0000}"/>
    <cellStyle name="Normal 214 2 2" xfId="31945" xr:uid="{00000000-0005-0000-0000-0000D47C0000}"/>
    <cellStyle name="Normal 214 2 2 2" xfId="31946" xr:uid="{00000000-0005-0000-0000-0000D57C0000}"/>
    <cellStyle name="Normal 214 2 2 2 2" xfId="31947" xr:uid="{00000000-0005-0000-0000-0000D67C0000}"/>
    <cellStyle name="Normal 214 2 2 3" xfId="31948" xr:uid="{00000000-0005-0000-0000-0000D77C0000}"/>
    <cellStyle name="Normal 214 2 2 4" xfId="31949" xr:uid="{00000000-0005-0000-0000-0000D87C0000}"/>
    <cellStyle name="Normal 214 2 3" xfId="31950" xr:uid="{00000000-0005-0000-0000-0000D97C0000}"/>
    <cellStyle name="Normal 214 2 3 2" xfId="31951" xr:uid="{00000000-0005-0000-0000-0000DA7C0000}"/>
    <cellStyle name="Normal 214 2 4" xfId="31952" xr:uid="{00000000-0005-0000-0000-0000DB7C0000}"/>
    <cellStyle name="Normal 214 2 5" xfId="31953" xr:uid="{00000000-0005-0000-0000-0000DC7C0000}"/>
    <cellStyle name="Normal 214 3" xfId="31954" xr:uid="{00000000-0005-0000-0000-0000DD7C0000}"/>
    <cellStyle name="Normal 214 3 2" xfId="31955" xr:uid="{00000000-0005-0000-0000-0000DE7C0000}"/>
    <cellStyle name="Normal 214 3 2 2" xfId="31956" xr:uid="{00000000-0005-0000-0000-0000DF7C0000}"/>
    <cellStyle name="Normal 214 3 3" xfId="31957" xr:uid="{00000000-0005-0000-0000-0000E07C0000}"/>
    <cellStyle name="Normal 214 3 4" xfId="31958" xr:uid="{00000000-0005-0000-0000-0000E17C0000}"/>
    <cellStyle name="Normal 214 4" xfId="31959" xr:uid="{00000000-0005-0000-0000-0000E27C0000}"/>
    <cellStyle name="Normal 214 4 2" xfId="31960" xr:uid="{00000000-0005-0000-0000-0000E37C0000}"/>
    <cellStyle name="Normal 214 5" xfId="31961" xr:uid="{00000000-0005-0000-0000-0000E47C0000}"/>
    <cellStyle name="Normal 214 6" xfId="31962" xr:uid="{00000000-0005-0000-0000-0000E57C0000}"/>
    <cellStyle name="Normal 215" xfId="31963" xr:uid="{00000000-0005-0000-0000-0000E67C0000}"/>
    <cellStyle name="Normal 215 2" xfId="31964" xr:uid="{00000000-0005-0000-0000-0000E77C0000}"/>
    <cellStyle name="Normal 215 2 2" xfId="31965" xr:uid="{00000000-0005-0000-0000-0000E87C0000}"/>
    <cellStyle name="Normal 215 2 2 2" xfId="31966" xr:uid="{00000000-0005-0000-0000-0000E97C0000}"/>
    <cellStyle name="Normal 215 2 2 2 2" xfId="31967" xr:uid="{00000000-0005-0000-0000-0000EA7C0000}"/>
    <cellStyle name="Normal 215 2 2 3" xfId="31968" xr:uid="{00000000-0005-0000-0000-0000EB7C0000}"/>
    <cellStyle name="Normal 215 2 2 4" xfId="31969" xr:uid="{00000000-0005-0000-0000-0000EC7C0000}"/>
    <cellStyle name="Normal 215 2 3" xfId="31970" xr:uid="{00000000-0005-0000-0000-0000ED7C0000}"/>
    <cellStyle name="Normal 215 2 3 2" xfId="31971" xr:uid="{00000000-0005-0000-0000-0000EE7C0000}"/>
    <cellStyle name="Normal 215 2 4" xfId="31972" xr:uid="{00000000-0005-0000-0000-0000EF7C0000}"/>
    <cellStyle name="Normal 215 2 5" xfId="31973" xr:uid="{00000000-0005-0000-0000-0000F07C0000}"/>
    <cellStyle name="Normal 215 3" xfId="31974" xr:uid="{00000000-0005-0000-0000-0000F17C0000}"/>
    <cellStyle name="Normal 215 3 2" xfId="31975" xr:uid="{00000000-0005-0000-0000-0000F27C0000}"/>
    <cellStyle name="Normal 215 3 2 2" xfId="31976" xr:uid="{00000000-0005-0000-0000-0000F37C0000}"/>
    <cellStyle name="Normal 215 3 3" xfId="31977" xr:uid="{00000000-0005-0000-0000-0000F47C0000}"/>
    <cellStyle name="Normal 215 3 4" xfId="31978" xr:uid="{00000000-0005-0000-0000-0000F57C0000}"/>
    <cellStyle name="Normal 215 4" xfId="31979" xr:uid="{00000000-0005-0000-0000-0000F67C0000}"/>
    <cellStyle name="Normal 215 4 2" xfId="31980" xr:uid="{00000000-0005-0000-0000-0000F77C0000}"/>
    <cellStyle name="Normal 215 5" xfId="31981" xr:uid="{00000000-0005-0000-0000-0000F87C0000}"/>
    <cellStyle name="Normal 215 6" xfId="31982" xr:uid="{00000000-0005-0000-0000-0000F97C0000}"/>
    <cellStyle name="Normal 216" xfId="31983" xr:uid="{00000000-0005-0000-0000-0000FA7C0000}"/>
    <cellStyle name="Normal 216 2" xfId="31984" xr:uid="{00000000-0005-0000-0000-0000FB7C0000}"/>
    <cellStyle name="Normal 216 2 2" xfId="31985" xr:uid="{00000000-0005-0000-0000-0000FC7C0000}"/>
    <cellStyle name="Normal 216 2 2 2" xfId="31986" xr:uid="{00000000-0005-0000-0000-0000FD7C0000}"/>
    <cellStyle name="Normal 216 2 2 2 2" xfId="31987" xr:uid="{00000000-0005-0000-0000-0000FE7C0000}"/>
    <cellStyle name="Normal 216 2 2 3" xfId="31988" xr:uid="{00000000-0005-0000-0000-0000FF7C0000}"/>
    <cellStyle name="Normal 216 2 2 4" xfId="31989" xr:uid="{00000000-0005-0000-0000-0000007D0000}"/>
    <cellStyle name="Normal 216 2 3" xfId="31990" xr:uid="{00000000-0005-0000-0000-0000017D0000}"/>
    <cellStyle name="Normal 216 2 3 2" xfId="31991" xr:uid="{00000000-0005-0000-0000-0000027D0000}"/>
    <cellStyle name="Normal 216 2 4" xfId="31992" xr:uid="{00000000-0005-0000-0000-0000037D0000}"/>
    <cellStyle name="Normal 216 2 5" xfId="31993" xr:uid="{00000000-0005-0000-0000-0000047D0000}"/>
    <cellStyle name="Normal 216 3" xfId="31994" xr:uid="{00000000-0005-0000-0000-0000057D0000}"/>
    <cellStyle name="Normal 216 3 2" xfId="31995" xr:uid="{00000000-0005-0000-0000-0000067D0000}"/>
    <cellStyle name="Normal 216 3 2 2" xfId="31996" xr:uid="{00000000-0005-0000-0000-0000077D0000}"/>
    <cellStyle name="Normal 216 3 3" xfId="31997" xr:uid="{00000000-0005-0000-0000-0000087D0000}"/>
    <cellStyle name="Normal 216 3 4" xfId="31998" xr:uid="{00000000-0005-0000-0000-0000097D0000}"/>
    <cellStyle name="Normal 216 4" xfId="31999" xr:uid="{00000000-0005-0000-0000-00000A7D0000}"/>
    <cellStyle name="Normal 216 4 2" xfId="32000" xr:uid="{00000000-0005-0000-0000-00000B7D0000}"/>
    <cellStyle name="Normal 216 5" xfId="32001" xr:uid="{00000000-0005-0000-0000-00000C7D0000}"/>
    <cellStyle name="Normal 216 6" xfId="32002" xr:uid="{00000000-0005-0000-0000-00000D7D0000}"/>
    <cellStyle name="Normal 217" xfId="32003" xr:uid="{00000000-0005-0000-0000-00000E7D0000}"/>
    <cellStyle name="Normal 217 2" xfId="32004" xr:uid="{00000000-0005-0000-0000-00000F7D0000}"/>
    <cellStyle name="Normal 217 2 2" xfId="32005" xr:uid="{00000000-0005-0000-0000-0000107D0000}"/>
    <cellStyle name="Normal 217 2 2 2" xfId="32006" xr:uid="{00000000-0005-0000-0000-0000117D0000}"/>
    <cellStyle name="Normal 217 2 2 2 2" xfId="32007" xr:uid="{00000000-0005-0000-0000-0000127D0000}"/>
    <cellStyle name="Normal 217 2 2 3" xfId="32008" xr:uid="{00000000-0005-0000-0000-0000137D0000}"/>
    <cellStyle name="Normal 217 2 2 4" xfId="32009" xr:uid="{00000000-0005-0000-0000-0000147D0000}"/>
    <cellStyle name="Normal 217 2 3" xfId="32010" xr:uid="{00000000-0005-0000-0000-0000157D0000}"/>
    <cellStyle name="Normal 217 2 3 2" xfId="32011" xr:uid="{00000000-0005-0000-0000-0000167D0000}"/>
    <cellStyle name="Normal 217 2 4" xfId="32012" xr:uid="{00000000-0005-0000-0000-0000177D0000}"/>
    <cellStyle name="Normal 217 2 5" xfId="32013" xr:uid="{00000000-0005-0000-0000-0000187D0000}"/>
    <cellStyle name="Normal 217 3" xfId="32014" xr:uid="{00000000-0005-0000-0000-0000197D0000}"/>
    <cellStyle name="Normal 217 3 2" xfId="32015" xr:uid="{00000000-0005-0000-0000-00001A7D0000}"/>
    <cellStyle name="Normal 217 3 2 2" xfId="32016" xr:uid="{00000000-0005-0000-0000-00001B7D0000}"/>
    <cellStyle name="Normal 217 3 3" xfId="32017" xr:uid="{00000000-0005-0000-0000-00001C7D0000}"/>
    <cellStyle name="Normal 217 3 4" xfId="32018" xr:uid="{00000000-0005-0000-0000-00001D7D0000}"/>
    <cellStyle name="Normal 217 4" xfId="32019" xr:uid="{00000000-0005-0000-0000-00001E7D0000}"/>
    <cellStyle name="Normal 217 4 2" xfId="32020" xr:uid="{00000000-0005-0000-0000-00001F7D0000}"/>
    <cellStyle name="Normal 217 5" xfId="32021" xr:uid="{00000000-0005-0000-0000-0000207D0000}"/>
    <cellStyle name="Normal 217 6" xfId="32022" xr:uid="{00000000-0005-0000-0000-0000217D0000}"/>
    <cellStyle name="Normal 218" xfId="32023" xr:uid="{00000000-0005-0000-0000-0000227D0000}"/>
    <cellStyle name="Normal 218 2" xfId="32024" xr:uid="{00000000-0005-0000-0000-0000237D0000}"/>
    <cellStyle name="Normal 218 2 2" xfId="32025" xr:uid="{00000000-0005-0000-0000-0000247D0000}"/>
    <cellStyle name="Normal 218 2 2 2" xfId="32026" xr:uid="{00000000-0005-0000-0000-0000257D0000}"/>
    <cellStyle name="Normal 218 2 2 2 2" xfId="32027" xr:uid="{00000000-0005-0000-0000-0000267D0000}"/>
    <cellStyle name="Normal 218 2 2 3" xfId="32028" xr:uid="{00000000-0005-0000-0000-0000277D0000}"/>
    <cellStyle name="Normal 218 2 2 4" xfId="32029" xr:uid="{00000000-0005-0000-0000-0000287D0000}"/>
    <cellStyle name="Normal 218 2 3" xfId="32030" xr:uid="{00000000-0005-0000-0000-0000297D0000}"/>
    <cellStyle name="Normal 218 2 3 2" xfId="32031" xr:uid="{00000000-0005-0000-0000-00002A7D0000}"/>
    <cellStyle name="Normal 218 2 4" xfId="32032" xr:uid="{00000000-0005-0000-0000-00002B7D0000}"/>
    <cellStyle name="Normal 218 2 5" xfId="32033" xr:uid="{00000000-0005-0000-0000-00002C7D0000}"/>
    <cellStyle name="Normal 218 3" xfId="32034" xr:uid="{00000000-0005-0000-0000-00002D7D0000}"/>
    <cellStyle name="Normal 218 3 2" xfId="32035" xr:uid="{00000000-0005-0000-0000-00002E7D0000}"/>
    <cellStyle name="Normal 218 3 2 2" xfId="32036" xr:uid="{00000000-0005-0000-0000-00002F7D0000}"/>
    <cellStyle name="Normal 218 3 3" xfId="32037" xr:uid="{00000000-0005-0000-0000-0000307D0000}"/>
    <cellStyle name="Normal 218 3 4" xfId="32038" xr:uid="{00000000-0005-0000-0000-0000317D0000}"/>
    <cellStyle name="Normal 218 4" xfId="32039" xr:uid="{00000000-0005-0000-0000-0000327D0000}"/>
    <cellStyle name="Normal 218 4 2" xfId="32040" xr:uid="{00000000-0005-0000-0000-0000337D0000}"/>
    <cellStyle name="Normal 218 5" xfId="32041" xr:uid="{00000000-0005-0000-0000-0000347D0000}"/>
    <cellStyle name="Normal 218 6" xfId="32042" xr:uid="{00000000-0005-0000-0000-0000357D0000}"/>
    <cellStyle name="Normal 219" xfId="32043" xr:uid="{00000000-0005-0000-0000-0000367D0000}"/>
    <cellStyle name="Normal 219 2" xfId="32044" xr:uid="{00000000-0005-0000-0000-0000377D0000}"/>
    <cellStyle name="Normal 219 2 2" xfId="32045" xr:uid="{00000000-0005-0000-0000-0000387D0000}"/>
    <cellStyle name="Normal 219 2 2 2" xfId="32046" xr:uid="{00000000-0005-0000-0000-0000397D0000}"/>
    <cellStyle name="Normal 219 2 2 2 2" xfId="32047" xr:uid="{00000000-0005-0000-0000-00003A7D0000}"/>
    <cellStyle name="Normal 219 2 2 3" xfId="32048" xr:uid="{00000000-0005-0000-0000-00003B7D0000}"/>
    <cellStyle name="Normal 219 2 2 4" xfId="32049" xr:uid="{00000000-0005-0000-0000-00003C7D0000}"/>
    <cellStyle name="Normal 219 2 3" xfId="32050" xr:uid="{00000000-0005-0000-0000-00003D7D0000}"/>
    <cellStyle name="Normal 219 2 3 2" xfId="32051" xr:uid="{00000000-0005-0000-0000-00003E7D0000}"/>
    <cellStyle name="Normal 219 2 4" xfId="32052" xr:uid="{00000000-0005-0000-0000-00003F7D0000}"/>
    <cellStyle name="Normal 219 2 5" xfId="32053" xr:uid="{00000000-0005-0000-0000-0000407D0000}"/>
    <cellStyle name="Normal 219 3" xfId="32054" xr:uid="{00000000-0005-0000-0000-0000417D0000}"/>
    <cellStyle name="Normal 219 3 2" xfId="32055" xr:uid="{00000000-0005-0000-0000-0000427D0000}"/>
    <cellStyle name="Normal 219 3 2 2" xfId="32056" xr:uid="{00000000-0005-0000-0000-0000437D0000}"/>
    <cellStyle name="Normal 219 3 3" xfId="32057" xr:uid="{00000000-0005-0000-0000-0000447D0000}"/>
    <cellStyle name="Normal 219 3 4" xfId="32058" xr:uid="{00000000-0005-0000-0000-0000457D0000}"/>
    <cellStyle name="Normal 219 4" xfId="32059" xr:uid="{00000000-0005-0000-0000-0000467D0000}"/>
    <cellStyle name="Normal 219 4 2" xfId="32060" xr:uid="{00000000-0005-0000-0000-0000477D0000}"/>
    <cellStyle name="Normal 219 5" xfId="32061" xr:uid="{00000000-0005-0000-0000-0000487D0000}"/>
    <cellStyle name="Normal 219 6" xfId="32062" xr:uid="{00000000-0005-0000-0000-0000497D0000}"/>
    <cellStyle name="Normal 22" xfId="104" xr:uid="{00000000-0005-0000-0000-00004A7D0000}"/>
    <cellStyle name="Normal 22 2" xfId="32063" xr:uid="{00000000-0005-0000-0000-00004B7D0000}"/>
    <cellStyle name="Normal 22 2 2" xfId="32064" xr:uid="{00000000-0005-0000-0000-00004C7D0000}"/>
    <cellStyle name="Normal 22 2 2 2" xfId="32065" xr:uid="{00000000-0005-0000-0000-00004D7D0000}"/>
    <cellStyle name="Normal 22 2 2 2 2" xfId="32066" xr:uid="{00000000-0005-0000-0000-00004E7D0000}"/>
    <cellStyle name="Normal 22 2 2 2 2 2" xfId="32067" xr:uid="{00000000-0005-0000-0000-00004F7D0000}"/>
    <cellStyle name="Normal 22 2 2 2 3" xfId="32068" xr:uid="{00000000-0005-0000-0000-0000507D0000}"/>
    <cellStyle name="Normal 22 2 2 2 4" xfId="32069" xr:uid="{00000000-0005-0000-0000-0000517D0000}"/>
    <cellStyle name="Normal 22 2 2 3" xfId="32070" xr:uid="{00000000-0005-0000-0000-0000527D0000}"/>
    <cellStyle name="Normal 22 2 2 3 2" xfId="32071" xr:uid="{00000000-0005-0000-0000-0000537D0000}"/>
    <cellStyle name="Normal 22 2 2 4" xfId="32072" xr:uid="{00000000-0005-0000-0000-0000547D0000}"/>
    <cellStyle name="Normal 22 2 2 5" xfId="32073" xr:uid="{00000000-0005-0000-0000-0000557D0000}"/>
    <cellStyle name="Normal 22 2 3" xfId="32074" xr:uid="{00000000-0005-0000-0000-0000567D0000}"/>
    <cellStyle name="Normal 22 2 3 2" xfId="32075" xr:uid="{00000000-0005-0000-0000-0000577D0000}"/>
    <cellStyle name="Normal 22 2 3 2 2" xfId="32076" xr:uid="{00000000-0005-0000-0000-0000587D0000}"/>
    <cellStyle name="Normal 22 2 3 3" xfId="32077" xr:uid="{00000000-0005-0000-0000-0000597D0000}"/>
    <cellStyle name="Normal 22 2 3 4" xfId="32078" xr:uid="{00000000-0005-0000-0000-00005A7D0000}"/>
    <cellStyle name="Normal 22 2 4" xfId="32079" xr:uid="{00000000-0005-0000-0000-00005B7D0000}"/>
    <cellStyle name="Normal 22 2 4 2" xfId="32080" xr:uid="{00000000-0005-0000-0000-00005C7D0000}"/>
    <cellStyle name="Normal 22 2 5" xfId="32081" xr:uid="{00000000-0005-0000-0000-00005D7D0000}"/>
    <cellStyle name="Normal 22 2 6" xfId="32082" xr:uid="{00000000-0005-0000-0000-00005E7D0000}"/>
    <cellStyle name="Normal 22 3" xfId="32083" xr:uid="{00000000-0005-0000-0000-00005F7D0000}"/>
    <cellStyle name="Normal 22 3 2" xfId="32084" xr:uid="{00000000-0005-0000-0000-0000607D0000}"/>
    <cellStyle name="Normal 22 3 2 2" xfId="32085" xr:uid="{00000000-0005-0000-0000-0000617D0000}"/>
    <cellStyle name="Normal 22 3 2 2 2" xfId="32086" xr:uid="{00000000-0005-0000-0000-0000627D0000}"/>
    <cellStyle name="Normal 22 3 2 3" xfId="32087" xr:uid="{00000000-0005-0000-0000-0000637D0000}"/>
    <cellStyle name="Normal 22 3 2 4" xfId="32088" xr:uid="{00000000-0005-0000-0000-0000647D0000}"/>
    <cellStyle name="Normal 22 3 3" xfId="32089" xr:uid="{00000000-0005-0000-0000-0000657D0000}"/>
    <cellStyle name="Normal 22 3 3 2" xfId="32090" xr:uid="{00000000-0005-0000-0000-0000667D0000}"/>
    <cellStyle name="Normal 22 3 4" xfId="32091" xr:uid="{00000000-0005-0000-0000-0000677D0000}"/>
    <cellStyle name="Normal 22 3 5" xfId="32092" xr:uid="{00000000-0005-0000-0000-0000687D0000}"/>
    <cellStyle name="Normal 22 4" xfId="32093" xr:uid="{00000000-0005-0000-0000-0000697D0000}"/>
    <cellStyle name="Normal 22 5" xfId="32094" xr:uid="{00000000-0005-0000-0000-00006A7D0000}"/>
    <cellStyle name="Normal 22 5 2" xfId="32095" xr:uid="{00000000-0005-0000-0000-00006B7D0000}"/>
    <cellStyle name="Normal 22 5 2 2" xfId="32096" xr:uid="{00000000-0005-0000-0000-00006C7D0000}"/>
    <cellStyle name="Normal 22 5 3" xfId="32097" xr:uid="{00000000-0005-0000-0000-00006D7D0000}"/>
    <cellStyle name="Normal 22 5 4" xfId="32098" xr:uid="{00000000-0005-0000-0000-00006E7D0000}"/>
    <cellStyle name="Normal 22 6" xfId="32099" xr:uid="{00000000-0005-0000-0000-00006F7D0000}"/>
    <cellStyle name="Normal 22 6 2" xfId="32100" xr:uid="{00000000-0005-0000-0000-0000707D0000}"/>
    <cellStyle name="Normal 22 6 2 2" xfId="32101" xr:uid="{00000000-0005-0000-0000-0000717D0000}"/>
    <cellStyle name="Normal 22 6 3" xfId="32102" xr:uid="{00000000-0005-0000-0000-0000727D0000}"/>
    <cellStyle name="Normal 22 7" xfId="32103" xr:uid="{00000000-0005-0000-0000-0000737D0000}"/>
    <cellStyle name="Normal 22 7 2" xfId="32104" xr:uid="{00000000-0005-0000-0000-0000747D0000}"/>
    <cellStyle name="Normal 22 8" xfId="32105" xr:uid="{00000000-0005-0000-0000-0000757D0000}"/>
    <cellStyle name="Normal 22 9" xfId="32106" xr:uid="{00000000-0005-0000-0000-0000767D0000}"/>
    <cellStyle name="Normal 220" xfId="32107" xr:uid="{00000000-0005-0000-0000-0000777D0000}"/>
    <cellStyle name="Normal 220 2" xfId="32108" xr:uid="{00000000-0005-0000-0000-0000787D0000}"/>
    <cellStyle name="Normal 220 2 2" xfId="32109" xr:uid="{00000000-0005-0000-0000-0000797D0000}"/>
    <cellStyle name="Normal 220 2 2 2" xfId="32110" xr:uid="{00000000-0005-0000-0000-00007A7D0000}"/>
    <cellStyle name="Normal 220 2 2 2 2" xfId="32111" xr:uid="{00000000-0005-0000-0000-00007B7D0000}"/>
    <cellStyle name="Normal 220 2 2 3" xfId="32112" xr:uid="{00000000-0005-0000-0000-00007C7D0000}"/>
    <cellStyle name="Normal 220 2 2 4" xfId="32113" xr:uid="{00000000-0005-0000-0000-00007D7D0000}"/>
    <cellStyle name="Normal 220 2 3" xfId="32114" xr:uid="{00000000-0005-0000-0000-00007E7D0000}"/>
    <cellStyle name="Normal 220 2 3 2" xfId="32115" xr:uid="{00000000-0005-0000-0000-00007F7D0000}"/>
    <cellStyle name="Normal 220 2 4" xfId="32116" xr:uid="{00000000-0005-0000-0000-0000807D0000}"/>
    <cellStyle name="Normal 220 2 5" xfId="32117" xr:uid="{00000000-0005-0000-0000-0000817D0000}"/>
    <cellStyle name="Normal 220 3" xfId="32118" xr:uid="{00000000-0005-0000-0000-0000827D0000}"/>
    <cellStyle name="Normal 220 3 2" xfId="32119" xr:uid="{00000000-0005-0000-0000-0000837D0000}"/>
    <cellStyle name="Normal 220 3 2 2" xfId="32120" xr:uid="{00000000-0005-0000-0000-0000847D0000}"/>
    <cellStyle name="Normal 220 3 3" xfId="32121" xr:uid="{00000000-0005-0000-0000-0000857D0000}"/>
    <cellStyle name="Normal 220 3 4" xfId="32122" xr:uid="{00000000-0005-0000-0000-0000867D0000}"/>
    <cellStyle name="Normal 220 4" xfId="32123" xr:uid="{00000000-0005-0000-0000-0000877D0000}"/>
    <cellStyle name="Normal 220 4 2" xfId="32124" xr:uid="{00000000-0005-0000-0000-0000887D0000}"/>
    <cellStyle name="Normal 220 5" xfId="32125" xr:uid="{00000000-0005-0000-0000-0000897D0000}"/>
    <cellStyle name="Normal 220 6" xfId="32126" xr:uid="{00000000-0005-0000-0000-00008A7D0000}"/>
    <cellStyle name="Normal 221" xfId="32127" xr:uid="{00000000-0005-0000-0000-00008B7D0000}"/>
    <cellStyle name="Normal 221 2" xfId="32128" xr:uid="{00000000-0005-0000-0000-00008C7D0000}"/>
    <cellStyle name="Normal 221 2 2" xfId="32129" xr:uid="{00000000-0005-0000-0000-00008D7D0000}"/>
    <cellStyle name="Normal 221 2 2 2" xfId="32130" xr:uid="{00000000-0005-0000-0000-00008E7D0000}"/>
    <cellStyle name="Normal 221 2 2 2 2" xfId="32131" xr:uid="{00000000-0005-0000-0000-00008F7D0000}"/>
    <cellStyle name="Normal 221 2 2 3" xfId="32132" xr:uid="{00000000-0005-0000-0000-0000907D0000}"/>
    <cellStyle name="Normal 221 2 2 4" xfId="32133" xr:uid="{00000000-0005-0000-0000-0000917D0000}"/>
    <cellStyle name="Normal 221 2 3" xfId="32134" xr:uid="{00000000-0005-0000-0000-0000927D0000}"/>
    <cellStyle name="Normal 221 2 3 2" xfId="32135" xr:uid="{00000000-0005-0000-0000-0000937D0000}"/>
    <cellStyle name="Normal 221 2 4" xfId="32136" xr:uid="{00000000-0005-0000-0000-0000947D0000}"/>
    <cellStyle name="Normal 221 2 5" xfId="32137" xr:uid="{00000000-0005-0000-0000-0000957D0000}"/>
    <cellStyle name="Normal 221 3" xfId="32138" xr:uid="{00000000-0005-0000-0000-0000967D0000}"/>
    <cellStyle name="Normal 221 3 2" xfId="32139" xr:uid="{00000000-0005-0000-0000-0000977D0000}"/>
    <cellStyle name="Normal 221 3 2 2" xfId="32140" xr:uid="{00000000-0005-0000-0000-0000987D0000}"/>
    <cellStyle name="Normal 221 3 3" xfId="32141" xr:uid="{00000000-0005-0000-0000-0000997D0000}"/>
    <cellStyle name="Normal 221 3 4" xfId="32142" xr:uid="{00000000-0005-0000-0000-00009A7D0000}"/>
    <cellStyle name="Normal 221 4" xfId="32143" xr:uid="{00000000-0005-0000-0000-00009B7D0000}"/>
    <cellStyle name="Normal 221 4 2" xfId="32144" xr:uid="{00000000-0005-0000-0000-00009C7D0000}"/>
    <cellStyle name="Normal 221 5" xfId="32145" xr:uid="{00000000-0005-0000-0000-00009D7D0000}"/>
    <cellStyle name="Normal 221 6" xfId="32146" xr:uid="{00000000-0005-0000-0000-00009E7D0000}"/>
    <cellStyle name="Normal 222" xfId="32147" xr:uid="{00000000-0005-0000-0000-00009F7D0000}"/>
    <cellStyle name="Normal 222 2" xfId="32148" xr:uid="{00000000-0005-0000-0000-0000A07D0000}"/>
    <cellStyle name="Normal 222 2 2" xfId="32149" xr:uid="{00000000-0005-0000-0000-0000A17D0000}"/>
    <cellStyle name="Normal 222 2 2 2" xfId="32150" xr:uid="{00000000-0005-0000-0000-0000A27D0000}"/>
    <cellStyle name="Normal 222 2 2 2 2" xfId="32151" xr:uid="{00000000-0005-0000-0000-0000A37D0000}"/>
    <cellStyle name="Normal 222 2 2 3" xfId="32152" xr:uid="{00000000-0005-0000-0000-0000A47D0000}"/>
    <cellStyle name="Normal 222 2 2 4" xfId="32153" xr:uid="{00000000-0005-0000-0000-0000A57D0000}"/>
    <cellStyle name="Normal 222 2 3" xfId="32154" xr:uid="{00000000-0005-0000-0000-0000A67D0000}"/>
    <cellStyle name="Normal 222 2 3 2" xfId="32155" xr:uid="{00000000-0005-0000-0000-0000A77D0000}"/>
    <cellStyle name="Normal 222 2 4" xfId="32156" xr:uid="{00000000-0005-0000-0000-0000A87D0000}"/>
    <cellStyle name="Normal 222 2 5" xfId="32157" xr:uid="{00000000-0005-0000-0000-0000A97D0000}"/>
    <cellStyle name="Normal 222 3" xfId="32158" xr:uid="{00000000-0005-0000-0000-0000AA7D0000}"/>
    <cellStyle name="Normal 222 3 2" xfId="32159" xr:uid="{00000000-0005-0000-0000-0000AB7D0000}"/>
    <cellStyle name="Normal 222 3 2 2" xfId="32160" xr:uid="{00000000-0005-0000-0000-0000AC7D0000}"/>
    <cellStyle name="Normal 222 3 3" xfId="32161" xr:uid="{00000000-0005-0000-0000-0000AD7D0000}"/>
    <cellStyle name="Normal 222 3 4" xfId="32162" xr:uid="{00000000-0005-0000-0000-0000AE7D0000}"/>
    <cellStyle name="Normal 222 4" xfId="32163" xr:uid="{00000000-0005-0000-0000-0000AF7D0000}"/>
    <cellStyle name="Normal 222 4 2" xfId="32164" xr:uid="{00000000-0005-0000-0000-0000B07D0000}"/>
    <cellStyle name="Normal 222 5" xfId="32165" xr:uid="{00000000-0005-0000-0000-0000B17D0000}"/>
    <cellStyle name="Normal 222 6" xfId="32166" xr:uid="{00000000-0005-0000-0000-0000B27D0000}"/>
    <cellStyle name="Normal 223" xfId="32167" xr:uid="{00000000-0005-0000-0000-0000B37D0000}"/>
    <cellStyle name="Normal 223 2" xfId="32168" xr:uid="{00000000-0005-0000-0000-0000B47D0000}"/>
    <cellStyle name="Normal 223 2 2" xfId="32169" xr:uid="{00000000-0005-0000-0000-0000B57D0000}"/>
    <cellStyle name="Normal 223 2 2 2" xfId="32170" xr:uid="{00000000-0005-0000-0000-0000B67D0000}"/>
    <cellStyle name="Normal 223 2 2 2 2" xfId="32171" xr:uid="{00000000-0005-0000-0000-0000B77D0000}"/>
    <cellStyle name="Normal 223 2 2 3" xfId="32172" xr:uid="{00000000-0005-0000-0000-0000B87D0000}"/>
    <cellStyle name="Normal 223 2 2 4" xfId="32173" xr:uid="{00000000-0005-0000-0000-0000B97D0000}"/>
    <cellStyle name="Normal 223 2 3" xfId="32174" xr:uid="{00000000-0005-0000-0000-0000BA7D0000}"/>
    <cellStyle name="Normal 223 2 3 2" xfId="32175" xr:uid="{00000000-0005-0000-0000-0000BB7D0000}"/>
    <cellStyle name="Normal 223 2 4" xfId="32176" xr:uid="{00000000-0005-0000-0000-0000BC7D0000}"/>
    <cellStyle name="Normal 223 2 5" xfId="32177" xr:uid="{00000000-0005-0000-0000-0000BD7D0000}"/>
    <cellStyle name="Normal 223 3" xfId="32178" xr:uid="{00000000-0005-0000-0000-0000BE7D0000}"/>
    <cellStyle name="Normal 223 3 2" xfId="32179" xr:uid="{00000000-0005-0000-0000-0000BF7D0000}"/>
    <cellStyle name="Normal 223 3 2 2" xfId="32180" xr:uid="{00000000-0005-0000-0000-0000C07D0000}"/>
    <cellStyle name="Normal 223 3 3" xfId="32181" xr:uid="{00000000-0005-0000-0000-0000C17D0000}"/>
    <cellStyle name="Normal 223 3 4" xfId="32182" xr:uid="{00000000-0005-0000-0000-0000C27D0000}"/>
    <cellStyle name="Normal 223 4" xfId="32183" xr:uid="{00000000-0005-0000-0000-0000C37D0000}"/>
    <cellStyle name="Normal 223 4 2" xfId="32184" xr:uid="{00000000-0005-0000-0000-0000C47D0000}"/>
    <cellStyle name="Normal 223 5" xfId="32185" xr:uid="{00000000-0005-0000-0000-0000C57D0000}"/>
    <cellStyle name="Normal 223 6" xfId="32186" xr:uid="{00000000-0005-0000-0000-0000C67D0000}"/>
    <cellStyle name="Normal 224" xfId="32187" xr:uid="{00000000-0005-0000-0000-0000C77D0000}"/>
    <cellStyle name="Normal 224 2" xfId="32188" xr:uid="{00000000-0005-0000-0000-0000C87D0000}"/>
    <cellStyle name="Normal 224 2 2" xfId="32189" xr:uid="{00000000-0005-0000-0000-0000C97D0000}"/>
    <cellStyle name="Normal 224 2 2 2" xfId="32190" xr:uid="{00000000-0005-0000-0000-0000CA7D0000}"/>
    <cellStyle name="Normal 224 2 2 2 2" xfId="32191" xr:uid="{00000000-0005-0000-0000-0000CB7D0000}"/>
    <cellStyle name="Normal 224 2 2 3" xfId="32192" xr:uid="{00000000-0005-0000-0000-0000CC7D0000}"/>
    <cellStyle name="Normal 224 2 2 4" xfId="32193" xr:uid="{00000000-0005-0000-0000-0000CD7D0000}"/>
    <cellStyle name="Normal 224 2 3" xfId="32194" xr:uid="{00000000-0005-0000-0000-0000CE7D0000}"/>
    <cellStyle name="Normal 224 2 3 2" xfId="32195" xr:uid="{00000000-0005-0000-0000-0000CF7D0000}"/>
    <cellStyle name="Normal 224 2 4" xfId="32196" xr:uid="{00000000-0005-0000-0000-0000D07D0000}"/>
    <cellStyle name="Normal 224 2 5" xfId="32197" xr:uid="{00000000-0005-0000-0000-0000D17D0000}"/>
    <cellStyle name="Normal 224 3" xfId="32198" xr:uid="{00000000-0005-0000-0000-0000D27D0000}"/>
    <cellStyle name="Normal 224 3 2" xfId="32199" xr:uid="{00000000-0005-0000-0000-0000D37D0000}"/>
    <cellStyle name="Normal 224 3 2 2" xfId="32200" xr:uid="{00000000-0005-0000-0000-0000D47D0000}"/>
    <cellStyle name="Normal 224 3 3" xfId="32201" xr:uid="{00000000-0005-0000-0000-0000D57D0000}"/>
    <cellStyle name="Normal 224 3 4" xfId="32202" xr:uid="{00000000-0005-0000-0000-0000D67D0000}"/>
    <cellStyle name="Normal 224 4" xfId="32203" xr:uid="{00000000-0005-0000-0000-0000D77D0000}"/>
    <cellStyle name="Normal 224 4 2" xfId="32204" xr:uid="{00000000-0005-0000-0000-0000D87D0000}"/>
    <cellStyle name="Normal 224 5" xfId="32205" xr:uid="{00000000-0005-0000-0000-0000D97D0000}"/>
    <cellStyle name="Normal 224 6" xfId="32206" xr:uid="{00000000-0005-0000-0000-0000DA7D0000}"/>
    <cellStyle name="Normal 225" xfId="32207" xr:uid="{00000000-0005-0000-0000-0000DB7D0000}"/>
    <cellStyle name="Normal 225 2" xfId="32208" xr:uid="{00000000-0005-0000-0000-0000DC7D0000}"/>
    <cellStyle name="Normal 225 2 2" xfId="32209" xr:uid="{00000000-0005-0000-0000-0000DD7D0000}"/>
    <cellStyle name="Normal 225 2 2 2" xfId="32210" xr:uid="{00000000-0005-0000-0000-0000DE7D0000}"/>
    <cellStyle name="Normal 225 2 2 2 2" xfId="32211" xr:uid="{00000000-0005-0000-0000-0000DF7D0000}"/>
    <cellStyle name="Normal 225 2 2 3" xfId="32212" xr:uid="{00000000-0005-0000-0000-0000E07D0000}"/>
    <cellStyle name="Normal 225 2 2 4" xfId="32213" xr:uid="{00000000-0005-0000-0000-0000E17D0000}"/>
    <cellStyle name="Normal 225 2 3" xfId="32214" xr:uid="{00000000-0005-0000-0000-0000E27D0000}"/>
    <cellStyle name="Normal 225 2 3 2" xfId="32215" xr:uid="{00000000-0005-0000-0000-0000E37D0000}"/>
    <cellStyle name="Normal 225 2 4" xfId="32216" xr:uid="{00000000-0005-0000-0000-0000E47D0000}"/>
    <cellStyle name="Normal 225 2 5" xfId="32217" xr:uid="{00000000-0005-0000-0000-0000E57D0000}"/>
    <cellStyle name="Normal 225 3" xfId="32218" xr:uid="{00000000-0005-0000-0000-0000E67D0000}"/>
    <cellStyle name="Normal 225 3 2" xfId="32219" xr:uid="{00000000-0005-0000-0000-0000E77D0000}"/>
    <cellStyle name="Normal 225 3 2 2" xfId="32220" xr:uid="{00000000-0005-0000-0000-0000E87D0000}"/>
    <cellStyle name="Normal 225 3 3" xfId="32221" xr:uid="{00000000-0005-0000-0000-0000E97D0000}"/>
    <cellStyle name="Normal 225 3 4" xfId="32222" xr:uid="{00000000-0005-0000-0000-0000EA7D0000}"/>
    <cellStyle name="Normal 225 4" xfId="32223" xr:uid="{00000000-0005-0000-0000-0000EB7D0000}"/>
    <cellStyle name="Normal 225 4 2" xfId="32224" xr:uid="{00000000-0005-0000-0000-0000EC7D0000}"/>
    <cellStyle name="Normal 225 5" xfId="32225" xr:uid="{00000000-0005-0000-0000-0000ED7D0000}"/>
    <cellStyle name="Normal 225 6" xfId="32226" xr:uid="{00000000-0005-0000-0000-0000EE7D0000}"/>
    <cellStyle name="Normal 226" xfId="32227" xr:uid="{00000000-0005-0000-0000-0000EF7D0000}"/>
    <cellStyle name="Normal 226 2" xfId="32228" xr:uid="{00000000-0005-0000-0000-0000F07D0000}"/>
    <cellStyle name="Normal 226 2 2" xfId="32229" xr:uid="{00000000-0005-0000-0000-0000F17D0000}"/>
    <cellStyle name="Normal 226 2 2 2" xfId="32230" xr:uid="{00000000-0005-0000-0000-0000F27D0000}"/>
    <cellStyle name="Normal 226 2 2 2 2" xfId="32231" xr:uid="{00000000-0005-0000-0000-0000F37D0000}"/>
    <cellStyle name="Normal 226 2 2 3" xfId="32232" xr:uid="{00000000-0005-0000-0000-0000F47D0000}"/>
    <cellStyle name="Normal 226 2 2 4" xfId="32233" xr:uid="{00000000-0005-0000-0000-0000F57D0000}"/>
    <cellStyle name="Normal 226 2 3" xfId="32234" xr:uid="{00000000-0005-0000-0000-0000F67D0000}"/>
    <cellStyle name="Normal 226 2 3 2" xfId="32235" xr:uid="{00000000-0005-0000-0000-0000F77D0000}"/>
    <cellStyle name="Normal 226 2 4" xfId="32236" xr:uid="{00000000-0005-0000-0000-0000F87D0000}"/>
    <cellStyle name="Normal 226 2 5" xfId="32237" xr:uid="{00000000-0005-0000-0000-0000F97D0000}"/>
    <cellStyle name="Normal 226 3" xfId="32238" xr:uid="{00000000-0005-0000-0000-0000FA7D0000}"/>
    <cellStyle name="Normal 226 3 2" xfId="32239" xr:uid="{00000000-0005-0000-0000-0000FB7D0000}"/>
    <cellStyle name="Normal 226 3 2 2" xfId="32240" xr:uid="{00000000-0005-0000-0000-0000FC7D0000}"/>
    <cellStyle name="Normal 226 3 3" xfId="32241" xr:uid="{00000000-0005-0000-0000-0000FD7D0000}"/>
    <cellStyle name="Normal 226 3 4" xfId="32242" xr:uid="{00000000-0005-0000-0000-0000FE7D0000}"/>
    <cellStyle name="Normal 226 4" xfId="32243" xr:uid="{00000000-0005-0000-0000-0000FF7D0000}"/>
    <cellStyle name="Normal 226 4 2" xfId="32244" xr:uid="{00000000-0005-0000-0000-0000007E0000}"/>
    <cellStyle name="Normal 226 5" xfId="32245" xr:uid="{00000000-0005-0000-0000-0000017E0000}"/>
    <cellStyle name="Normal 226 6" xfId="32246" xr:uid="{00000000-0005-0000-0000-0000027E0000}"/>
    <cellStyle name="Normal 227" xfId="32247" xr:uid="{00000000-0005-0000-0000-0000037E0000}"/>
    <cellStyle name="Normal 227 2" xfId="32248" xr:uid="{00000000-0005-0000-0000-0000047E0000}"/>
    <cellStyle name="Normal 227 2 2" xfId="32249" xr:uid="{00000000-0005-0000-0000-0000057E0000}"/>
    <cellStyle name="Normal 227 2 2 2" xfId="32250" xr:uid="{00000000-0005-0000-0000-0000067E0000}"/>
    <cellStyle name="Normal 227 2 2 2 2" xfId="32251" xr:uid="{00000000-0005-0000-0000-0000077E0000}"/>
    <cellStyle name="Normal 227 2 2 3" xfId="32252" xr:uid="{00000000-0005-0000-0000-0000087E0000}"/>
    <cellStyle name="Normal 227 2 2 4" xfId="32253" xr:uid="{00000000-0005-0000-0000-0000097E0000}"/>
    <cellStyle name="Normal 227 2 3" xfId="32254" xr:uid="{00000000-0005-0000-0000-00000A7E0000}"/>
    <cellStyle name="Normal 227 2 3 2" xfId="32255" xr:uid="{00000000-0005-0000-0000-00000B7E0000}"/>
    <cellStyle name="Normal 227 2 4" xfId="32256" xr:uid="{00000000-0005-0000-0000-00000C7E0000}"/>
    <cellStyle name="Normal 227 2 5" xfId="32257" xr:uid="{00000000-0005-0000-0000-00000D7E0000}"/>
    <cellStyle name="Normal 227 3" xfId="32258" xr:uid="{00000000-0005-0000-0000-00000E7E0000}"/>
    <cellStyle name="Normal 227 3 2" xfId="32259" xr:uid="{00000000-0005-0000-0000-00000F7E0000}"/>
    <cellStyle name="Normal 227 3 2 2" xfId="32260" xr:uid="{00000000-0005-0000-0000-0000107E0000}"/>
    <cellStyle name="Normal 227 3 3" xfId="32261" xr:uid="{00000000-0005-0000-0000-0000117E0000}"/>
    <cellStyle name="Normal 227 3 4" xfId="32262" xr:uid="{00000000-0005-0000-0000-0000127E0000}"/>
    <cellStyle name="Normal 227 4" xfId="32263" xr:uid="{00000000-0005-0000-0000-0000137E0000}"/>
    <cellStyle name="Normal 227 4 2" xfId="32264" xr:uid="{00000000-0005-0000-0000-0000147E0000}"/>
    <cellStyle name="Normal 227 5" xfId="32265" xr:uid="{00000000-0005-0000-0000-0000157E0000}"/>
    <cellStyle name="Normal 227 6" xfId="32266" xr:uid="{00000000-0005-0000-0000-0000167E0000}"/>
    <cellStyle name="Normal 228" xfId="32267" xr:uid="{00000000-0005-0000-0000-0000177E0000}"/>
    <cellStyle name="Normal 228 2" xfId="32268" xr:uid="{00000000-0005-0000-0000-0000187E0000}"/>
    <cellStyle name="Normal 228 2 2" xfId="32269" xr:uid="{00000000-0005-0000-0000-0000197E0000}"/>
    <cellStyle name="Normal 228 2 2 2" xfId="32270" xr:uid="{00000000-0005-0000-0000-00001A7E0000}"/>
    <cellStyle name="Normal 228 2 2 2 2" xfId="32271" xr:uid="{00000000-0005-0000-0000-00001B7E0000}"/>
    <cellStyle name="Normal 228 2 2 3" xfId="32272" xr:uid="{00000000-0005-0000-0000-00001C7E0000}"/>
    <cellStyle name="Normal 228 2 2 4" xfId="32273" xr:uid="{00000000-0005-0000-0000-00001D7E0000}"/>
    <cellStyle name="Normal 228 2 3" xfId="32274" xr:uid="{00000000-0005-0000-0000-00001E7E0000}"/>
    <cellStyle name="Normal 228 2 3 2" xfId="32275" xr:uid="{00000000-0005-0000-0000-00001F7E0000}"/>
    <cellStyle name="Normal 228 2 4" xfId="32276" xr:uid="{00000000-0005-0000-0000-0000207E0000}"/>
    <cellStyle name="Normal 228 2 5" xfId="32277" xr:uid="{00000000-0005-0000-0000-0000217E0000}"/>
    <cellStyle name="Normal 228 3" xfId="32278" xr:uid="{00000000-0005-0000-0000-0000227E0000}"/>
    <cellStyle name="Normal 228 3 2" xfId="32279" xr:uid="{00000000-0005-0000-0000-0000237E0000}"/>
    <cellStyle name="Normal 228 3 2 2" xfId="32280" xr:uid="{00000000-0005-0000-0000-0000247E0000}"/>
    <cellStyle name="Normal 228 3 3" xfId="32281" xr:uid="{00000000-0005-0000-0000-0000257E0000}"/>
    <cellStyle name="Normal 228 3 4" xfId="32282" xr:uid="{00000000-0005-0000-0000-0000267E0000}"/>
    <cellStyle name="Normal 228 4" xfId="32283" xr:uid="{00000000-0005-0000-0000-0000277E0000}"/>
    <cellStyle name="Normal 228 4 2" xfId="32284" xr:uid="{00000000-0005-0000-0000-0000287E0000}"/>
    <cellStyle name="Normal 228 5" xfId="32285" xr:uid="{00000000-0005-0000-0000-0000297E0000}"/>
    <cellStyle name="Normal 228 6" xfId="32286" xr:uid="{00000000-0005-0000-0000-00002A7E0000}"/>
    <cellStyle name="Normal 229" xfId="32287" xr:uid="{00000000-0005-0000-0000-00002B7E0000}"/>
    <cellStyle name="Normal 229 2" xfId="32288" xr:uid="{00000000-0005-0000-0000-00002C7E0000}"/>
    <cellStyle name="Normal 229 2 2" xfId="32289" xr:uid="{00000000-0005-0000-0000-00002D7E0000}"/>
    <cellStyle name="Normal 229 2 2 2" xfId="32290" xr:uid="{00000000-0005-0000-0000-00002E7E0000}"/>
    <cellStyle name="Normal 229 2 2 2 2" xfId="32291" xr:uid="{00000000-0005-0000-0000-00002F7E0000}"/>
    <cellStyle name="Normal 229 2 2 3" xfId="32292" xr:uid="{00000000-0005-0000-0000-0000307E0000}"/>
    <cellStyle name="Normal 229 2 2 4" xfId="32293" xr:uid="{00000000-0005-0000-0000-0000317E0000}"/>
    <cellStyle name="Normal 229 2 3" xfId="32294" xr:uid="{00000000-0005-0000-0000-0000327E0000}"/>
    <cellStyle name="Normal 229 2 3 2" xfId="32295" xr:uid="{00000000-0005-0000-0000-0000337E0000}"/>
    <cellStyle name="Normal 229 2 4" xfId="32296" xr:uid="{00000000-0005-0000-0000-0000347E0000}"/>
    <cellStyle name="Normal 229 2 5" xfId="32297" xr:uid="{00000000-0005-0000-0000-0000357E0000}"/>
    <cellStyle name="Normal 229 3" xfId="32298" xr:uid="{00000000-0005-0000-0000-0000367E0000}"/>
    <cellStyle name="Normal 229 3 2" xfId="32299" xr:uid="{00000000-0005-0000-0000-0000377E0000}"/>
    <cellStyle name="Normal 229 3 2 2" xfId="32300" xr:uid="{00000000-0005-0000-0000-0000387E0000}"/>
    <cellStyle name="Normal 229 3 3" xfId="32301" xr:uid="{00000000-0005-0000-0000-0000397E0000}"/>
    <cellStyle name="Normal 229 3 4" xfId="32302" xr:uid="{00000000-0005-0000-0000-00003A7E0000}"/>
    <cellStyle name="Normal 229 4" xfId="32303" xr:uid="{00000000-0005-0000-0000-00003B7E0000}"/>
    <cellStyle name="Normal 229 4 2" xfId="32304" xr:uid="{00000000-0005-0000-0000-00003C7E0000}"/>
    <cellStyle name="Normal 229 5" xfId="32305" xr:uid="{00000000-0005-0000-0000-00003D7E0000}"/>
    <cellStyle name="Normal 229 6" xfId="32306" xr:uid="{00000000-0005-0000-0000-00003E7E0000}"/>
    <cellStyle name="Normal 23" xfId="105" xr:uid="{00000000-0005-0000-0000-00003F7E0000}"/>
    <cellStyle name="Normal 23 2" xfId="32307" xr:uid="{00000000-0005-0000-0000-0000407E0000}"/>
    <cellStyle name="Normal 23 2 2" xfId="32308" xr:uid="{00000000-0005-0000-0000-0000417E0000}"/>
    <cellStyle name="Normal 23 2 2 2" xfId="32309" xr:uid="{00000000-0005-0000-0000-0000427E0000}"/>
    <cellStyle name="Normal 23 2 2 2 2" xfId="32310" xr:uid="{00000000-0005-0000-0000-0000437E0000}"/>
    <cellStyle name="Normal 23 2 2 2 2 2" xfId="32311" xr:uid="{00000000-0005-0000-0000-0000447E0000}"/>
    <cellStyle name="Normal 23 2 2 2 3" xfId="32312" xr:uid="{00000000-0005-0000-0000-0000457E0000}"/>
    <cellStyle name="Normal 23 2 2 2 4" xfId="32313" xr:uid="{00000000-0005-0000-0000-0000467E0000}"/>
    <cellStyle name="Normal 23 2 2 3" xfId="32314" xr:uid="{00000000-0005-0000-0000-0000477E0000}"/>
    <cellStyle name="Normal 23 2 2 3 2" xfId="32315" xr:uid="{00000000-0005-0000-0000-0000487E0000}"/>
    <cellStyle name="Normal 23 2 2 4" xfId="32316" xr:uid="{00000000-0005-0000-0000-0000497E0000}"/>
    <cellStyle name="Normal 23 2 2 5" xfId="32317" xr:uid="{00000000-0005-0000-0000-00004A7E0000}"/>
    <cellStyle name="Normal 23 2 3" xfId="32318" xr:uid="{00000000-0005-0000-0000-00004B7E0000}"/>
    <cellStyle name="Normal 23 2 3 2" xfId="32319" xr:uid="{00000000-0005-0000-0000-00004C7E0000}"/>
    <cellStyle name="Normal 23 2 3 2 2" xfId="32320" xr:uid="{00000000-0005-0000-0000-00004D7E0000}"/>
    <cellStyle name="Normal 23 2 3 3" xfId="32321" xr:uid="{00000000-0005-0000-0000-00004E7E0000}"/>
    <cellStyle name="Normal 23 2 3 4" xfId="32322" xr:uid="{00000000-0005-0000-0000-00004F7E0000}"/>
    <cellStyle name="Normal 23 2 4" xfId="32323" xr:uid="{00000000-0005-0000-0000-0000507E0000}"/>
    <cellStyle name="Normal 23 2 4 2" xfId="32324" xr:uid="{00000000-0005-0000-0000-0000517E0000}"/>
    <cellStyle name="Normal 23 2 5" xfId="32325" xr:uid="{00000000-0005-0000-0000-0000527E0000}"/>
    <cellStyle name="Normal 23 2 6" xfId="32326" xr:uid="{00000000-0005-0000-0000-0000537E0000}"/>
    <cellStyle name="Normal 23 3" xfId="32327" xr:uid="{00000000-0005-0000-0000-0000547E0000}"/>
    <cellStyle name="Normal 23 3 2" xfId="32328" xr:uid="{00000000-0005-0000-0000-0000557E0000}"/>
    <cellStyle name="Normal 23 3 2 2" xfId="32329" xr:uid="{00000000-0005-0000-0000-0000567E0000}"/>
    <cellStyle name="Normal 23 3 2 2 2" xfId="32330" xr:uid="{00000000-0005-0000-0000-0000577E0000}"/>
    <cellStyle name="Normal 23 3 2 3" xfId="32331" xr:uid="{00000000-0005-0000-0000-0000587E0000}"/>
    <cellStyle name="Normal 23 3 2 4" xfId="32332" xr:uid="{00000000-0005-0000-0000-0000597E0000}"/>
    <cellStyle name="Normal 23 3 3" xfId="32333" xr:uid="{00000000-0005-0000-0000-00005A7E0000}"/>
    <cellStyle name="Normal 23 3 3 2" xfId="32334" xr:uid="{00000000-0005-0000-0000-00005B7E0000}"/>
    <cellStyle name="Normal 23 3 4" xfId="32335" xr:uid="{00000000-0005-0000-0000-00005C7E0000}"/>
    <cellStyle name="Normal 23 3 5" xfId="32336" xr:uid="{00000000-0005-0000-0000-00005D7E0000}"/>
    <cellStyle name="Normal 23 4" xfId="32337" xr:uid="{00000000-0005-0000-0000-00005E7E0000}"/>
    <cellStyle name="Normal 23 5" xfId="32338" xr:uid="{00000000-0005-0000-0000-00005F7E0000}"/>
    <cellStyle name="Normal 23 5 2" xfId="32339" xr:uid="{00000000-0005-0000-0000-0000607E0000}"/>
    <cellStyle name="Normal 23 5 2 2" xfId="32340" xr:uid="{00000000-0005-0000-0000-0000617E0000}"/>
    <cellStyle name="Normal 23 5 3" xfId="32341" xr:uid="{00000000-0005-0000-0000-0000627E0000}"/>
    <cellStyle name="Normal 23 5 4" xfId="32342" xr:uid="{00000000-0005-0000-0000-0000637E0000}"/>
    <cellStyle name="Normal 23 6" xfId="32343" xr:uid="{00000000-0005-0000-0000-0000647E0000}"/>
    <cellStyle name="Normal 23 6 2" xfId="32344" xr:uid="{00000000-0005-0000-0000-0000657E0000}"/>
    <cellStyle name="Normal 23 6 2 2" xfId="32345" xr:uid="{00000000-0005-0000-0000-0000667E0000}"/>
    <cellStyle name="Normal 23 6 3" xfId="32346" xr:uid="{00000000-0005-0000-0000-0000677E0000}"/>
    <cellStyle name="Normal 23 7" xfId="32347" xr:uid="{00000000-0005-0000-0000-0000687E0000}"/>
    <cellStyle name="Normal 23 7 2" xfId="32348" xr:uid="{00000000-0005-0000-0000-0000697E0000}"/>
    <cellStyle name="Normal 23 8" xfId="32349" xr:uid="{00000000-0005-0000-0000-00006A7E0000}"/>
    <cellStyle name="Normal 23 9" xfId="32350" xr:uid="{00000000-0005-0000-0000-00006B7E0000}"/>
    <cellStyle name="Normal 230" xfId="32351" xr:uid="{00000000-0005-0000-0000-00006C7E0000}"/>
    <cellStyle name="Normal 230 2" xfId="32352" xr:uid="{00000000-0005-0000-0000-00006D7E0000}"/>
    <cellStyle name="Normal 230 2 2" xfId="32353" xr:uid="{00000000-0005-0000-0000-00006E7E0000}"/>
    <cellStyle name="Normal 230 2 2 2" xfId="32354" xr:uid="{00000000-0005-0000-0000-00006F7E0000}"/>
    <cellStyle name="Normal 230 2 2 2 2" xfId="32355" xr:uid="{00000000-0005-0000-0000-0000707E0000}"/>
    <cellStyle name="Normal 230 2 2 3" xfId="32356" xr:uid="{00000000-0005-0000-0000-0000717E0000}"/>
    <cellStyle name="Normal 230 2 2 4" xfId="32357" xr:uid="{00000000-0005-0000-0000-0000727E0000}"/>
    <cellStyle name="Normal 230 2 3" xfId="32358" xr:uid="{00000000-0005-0000-0000-0000737E0000}"/>
    <cellStyle name="Normal 230 2 3 2" xfId="32359" xr:uid="{00000000-0005-0000-0000-0000747E0000}"/>
    <cellStyle name="Normal 230 2 4" xfId="32360" xr:uid="{00000000-0005-0000-0000-0000757E0000}"/>
    <cellStyle name="Normal 230 2 5" xfId="32361" xr:uid="{00000000-0005-0000-0000-0000767E0000}"/>
    <cellStyle name="Normal 230 3" xfId="32362" xr:uid="{00000000-0005-0000-0000-0000777E0000}"/>
    <cellStyle name="Normal 230 3 2" xfId="32363" xr:uid="{00000000-0005-0000-0000-0000787E0000}"/>
    <cellStyle name="Normal 230 3 2 2" xfId="32364" xr:uid="{00000000-0005-0000-0000-0000797E0000}"/>
    <cellStyle name="Normal 230 3 3" xfId="32365" xr:uid="{00000000-0005-0000-0000-00007A7E0000}"/>
    <cellStyle name="Normal 230 3 4" xfId="32366" xr:uid="{00000000-0005-0000-0000-00007B7E0000}"/>
    <cellStyle name="Normal 230 4" xfId="32367" xr:uid="{00000000-0005-0000-0000-00007C7E0000}"/>
    <cellStyle name="Normal 230 4 2" xfId="32368" xr:uid="{00000000-0005-0000-0000-00007D7E0000}"/>
    <cellStyle name="Normal 230 5" xfId="32369" xr:uid="{00000000-0005-0000-0000-00007E7E0000}"/>
    <cellStyle name="Normal 230 6" xfId="32370" xr:uid="{00000000-0005-0000-0000-00007F7E0000}"/>
    <cellStyle name="Normal 231" xfId="32371" xr:uid="{00000000-0005-0000-0000-0000807E0000}"/>
    <cellStyle name="Normal 231 2" xfId="32372" xr:uid="{00000000-0005-0000-0000-0000817E0000}"/>
    <cellStyle name="Normal 231 2 2" xfId="32373" xr:uid="{00000000-0005-0000-0000-0000827E0000}"/>
    <cellStyle name="Normal 231 2 2 2" xfId="32374" xr:uid="{00000000-0005-0000-0000-0000837E0000}"/>
    <cellStyle name="Normal 231 2 2 2 2" xfId="32375" xr:uid="{00000000-0005-0000-0000-0000847E0000}"/>
    <cellStyle name="Normal 231 2 2 3" xfId="32376" xr:uid="{00000000-0005-0000-0000-0000857E0000}"/>
    <cellStyle name="Normal 231 2 2 4" xfId="32377" xr:uid="{00000000-0005-0000-0000-0000867E0000}"/>
    <cellStyle name="Normal 231 2 3" xfId="32378" xr:uid="{00000000-0005-0000-0000-0000877E0000}"/>
    <cellStyle name="Normal 231 2 3 2" xfId="32379" xr:uid="{00000000-0005-0000-0000-0000887E0000}"/>
    <cellStyle name="Normal 231 2 4" xfId="32380" xr:uid="{00000000-0005-0000-0000-0000897E0000}"/>
    <cellStyle name="Normal 231 2 5" xfId="32381" xr:uid="{00000000-0005-0000-0000-00008A7E0000}"/>
    <cellStyle name="Normal 231 3" xfId="32382" xr:uid="{00000000-0005-0000-0000-00008B7E0000}"/>
    <cellStyle name="Normal 231 3 2" xfId="32383" xr:uid="{00000000-0005-0000-0000-00008C7E0000}"/>
    <cellStyle name="Normal 231 3 2 2" xfId="32384" xr:uid="{00000000-0005-0000-0000-00008D7E0000}"/>
    <cellStyle name="Normal 231 3 3" xfId="32385" xr:uid="{00000000-0005-0000-0000-00008E7E0000}"/>
    <cellStyle name="Normal 231 3 4" xfId="32386" xr:uid="{00000000-0005-0000-0000-00008F7E0000}"/>
    <cellStyle name="Normal 231 4" xfId="32387" xr:uid="{00000000-0005-0000-0000-0000907E0000}"/>
    <cellStyle name="Normal 231 4 2" xfId="32388" xr:uid="{00000000-0005-0000-0000-0000917E0000}"/>
    <cellStyle name="Normal 231 5" xfId="32389" xr:uid="{00000000-0005-0000-0000-0000927E0000}"/>
    <cellStyle name="Normal 231 6" xfId="32390" xr:uid="{00000000-0005-0000-0000-0000937E0000}"/>
    <cellStyle name="Normal 232" xfId="32391" xr:uid="{00000000-0005-0000-0000-0000947E0000}"/>
    <cellStyle name="Normal 232 2" xfId="32392" xr:uid="{00000000-0005-0000-0000-0000957E0000}"/>
    <cellStyle name="Normal 232 2 2" xfId="32393" xr:uid="{00000000-0005-0000-0000-0000967E0000}"/>
    <cellStyle name="Normal 232 2 2 2" xfId="32394" xr:uid="{00000000-0005-0000-0000-0000977E0000}"/>
    <cellStyle name="Normal 232 2 2 2 2" xfId="32395" xr:uid="{00000000-0005-0000-0000-0000987E0000}"/>
    <cellStyle name="Normal 232 2 2 3" xfId="32396" xr:uid="{00000000-0005-0000-0000-0000997E0000}"/>
    <cellStyle name="Normal 232 2 2 4" xfId="32397" xr:uid="{00000000-0005-0000-0000-00009A7E0000}"/>
    <cellStyle name="Normal 232 2 3" xfId="32398" xr:uid="{00000000-0005-0000-0000-00009B7E0000}"/>
    <cellStyle name="Normal 232 2 3 2" xfId="32399" xr:uid="{00000000-0005-0000-0000-00009C7E0000}"/>
    <cellStyle name="Normal 232 2 4" xfId="32400" xr:uid="{00000000-0005-0000-0000-00009D7E0000}"/>
    <cellStyle name="Normal 232 2 5" xfId="32401" xr:uid="{00000000-0005-0000-0000-00009E7E0000}"/>
    <cellStyle name="Normal 232 3" xfId="32402" xr:uid="{00000000-0005-0000-0000-00009F7E0000}"/>
    <cellStyle name="Normal 232 3 2" xfId="32403" xr:uid="{00000000-0005-0000-0000-0000A07E0000}"/>
    <cellStyle name="Normal 232 3 2 2" xfId="32404" xr:uid="{00000000-0005-0000-0000-0000A17E0000}"/>
    <cellStyle name="Normal 232 3 3" xfId="32405" xr:uid="{00000000-0005-0000-0000-0000A27E0000}"/>
    <cellStyle name="Normal 232 3 4" xfId="32406" xr:uid="{00000000-0005-0000-0000-0000A37E0000}"/>
    <cellStyle name="Normal 232 4" xfId="32407" xr:uid="{00000000-0005-0000-0000-0000A47E0000}"/>
    <cellStyle name="Normal 232 4 2" xfId="32408" xr:uid="{00000000-0005-0000-0000-0000A57E0000}"/>
    <cellStyle name="Normal 232 5" xfId="32409" xr:uid="{00000000-0005-0000-0000-0000A67E0000}"/>
    <cellStyle name="Normal 232 6" xfId="32410" xr:uid="{00000000-0005-0000-0000-0000A77E0000}"/>
    <cellStyle name="Normal 233" xfId="32411" xr:uid="{00000000-0005-0000-0000-0000A87E0000}"/>
    <cellStyle name="Normal 233 2" xfId="32412" xr:uid="{00000000-0005-0000-0000-0000A97E0000}"/>
    <cellStyle name="Normal 233 2 2" xfId="32413" xr:uid="{00000000-0005-0000-0000-0000AA7E0000}"/>
    <cellStyle name="Normal 233 2 2 2" xfId="32414" xr:uid="{00000000-0005-0000-0000-0000AB7E0000}"/>
    <cellStyle name="Normal 233 2 2 2 2" xfId="32415" xr:uid="{00000000-0005-0000-0000-0000AC7E0000}"/>
    <cellStyle name="Normal 233 2 2 3" xfId="32416" xr:uid="{00000000-0005-0000-0000-0000AD7E0000}"/>
    <cellStyle name="Normal 233 2 2 4" xfId="32417" xr:uid="{00000000-0005-0000-0000-0000AE7E0000}"/>
    <cellStyle name="Normal 233 2 3" xfId="32418" xr:uid="{00000000-0005-0000-0000-0000AF7E0000}"/>
    <cellStyle name="Normal 233 2 3 2" xfId="32419" xr:uid="{00000000-0005-0000-0000-0000B07E0000}"/>
    <cellStyle name="Normal 233 2 4" xfId="32420" xr:uid="{00000000-0005-0000-0000-0000B17E0000}"/>
    <cellStyle name="Normal 233 2 5" xfId="32421" xr:uid="{00000000-0005-0000-0000-0000B27E0000}"/>
    <cellStyle name="Normal 233 3" xfId="32422" xr:uid="{00000000-0005-0000-0000-0000B37E0000}"/>
    <cellStyle name="Normal 233 3 2" xfId="32423" xr:uid="{00000000-0005-0000-0000-0000B47E0000}"/>
    <cellStyle name="Normal 233 3 2 2" xfId="32424" xr:uid="{00000000-0005-0000-0000-0000B57E0000}"/>
    <cellStyle name="Normal 233 3 3" xfId="32425" xr:uid="{00000000-0005-0000-0000-0000B67E0000}"/>
    <cellStyle name="Normal 233 3 4" xfId="32426" xr:uid="{00000000-0005-0000-0000-0000B77E0000}"/>
    <cellStyle name="Normal 233 4" xfId="32427" xr:uid="{00000000-0005-0000-0000-0000B87E0000}"/>
    <cellStyle name="Normal 233 4 2" xfId="32428" xr:uid="{00000000-0005-0000-0000-0000B97E0000}"/>
    <cellStyle name="Normal 233 5" xfId="32429" xr:uid="{00000000-0005-0000-0000-0000BA7E0000}"/>
    <cellStyle name="Normal 233 6" xfId="32430" xr:uid="{00000000-0005-0000-0000-0000BB7E0000}"/>
    <cellStyle name="Normal 234" xfId="32431" xr:uid="{00000000-0005-0000-0000-0000BC7E0000}"/>
    <cellStyle name="Normal 234 2" xfId="32432" xr:uid="{00000000-0005-0000-0000-0000BD7E0000}"/>
    <cellStyle name="Normal 234 2 2" xfId="32433" xr:uid="{00000000-0005-0000-0000-0000BE7E0000}"/>
    <cellStyle name="Normal 234 2 2 2" xfId="32434" xr:uid="{00000000-0005-0000-0000-0000BF7E0000}"/>
    <cellStyle name="Normal 234 2 2 2 2" xfId="32435" xr:uid="{00000000-0005-0000-0000-0000C07E0000}"/>
    <cellStyle name="Normal 234 2 2 3" xfId="32436" xr:uid="{00000000-0005-0000-0000-0000C17E0000}"/>
    <cellStyle name="Normal 234 2 2 4" xfId="32437" xr:uid="{00000000-0005-0000-0000-0000C27E0000}"/>
    <cellStyle name="Normal 234 2 3" xfId="32438" xr:uid="{00000000-0005-0000-0000-0000C37E0000}"/>
    <cellStyle name="Normal 234 2 3 2" xfId="32439" xr:uid="{00000000-0005-0000-0000-0000C47E0000}"/>
    <cellStyle name="Normal 234 2 4" xfId="32440" xr:uid="{00000000-0005-0000-0000-0000C57E0000}"/>
    <cellStyle name="Normal 234 2 5" xfId="32441" xr:uid="{00000000-0005-0000-0000-0000C67E0000}"/>
    <cellStyle name="Normal 234 3" xfId="32442" xr:uid="{00000000-0005-0000-0000-0000C77E0000}"/>
    <cellStyle name="Normal 234 3 2" xfId="32443" xr:uid="{00000000-0005-0000-0000-0000C87E0000}"/>
    <cellStyle name="Normal 234 3 2 2" xfId="32444" xr:uid="{00000000-0005-0000-0000-0000C97E0000}"/>
    <cellStyle name="Normal 234 3 3" xfId="32445" xr:uid="{00000000-0005-0000-0000-0000CA7E0000}"/>
    <cellStyle name="Normal 234 3 4" xfId="32446" xr:uid="{00000000-0005-0000-0000-0000CB7E0000}"/>
    <cellStyle name="Normal 234 4" xfId="32447" xr:uid="{00000000-0005-0000-0000-0000CC7E0000}"/>
    <cellStyle name="Normal 234 4 2" xfId="32448" xr:uid="{00000000-0005-0000-0000-0000CD7E0000}"/>
    <cellStyle name="Normal 234 5" xfId="32449" xr:uid="{00000000-0005-0000-0000-0000CE7E0000}"/>
    <cellStyle name="Normal 234 6" xfId="32450" xr:uid="{00000000-0005-0000-0000-0000CF7E0000}"/>
    <cellStyle name="Normal 235" xfId="32451" xr:uid="{00000000-0005-0000-0000-0000D07E0000}"/>
    <cellStyle name="Normal 235 2" xfId="32452" xr:uid="{00000000-0005-0000-0000-0000D17E0000}"/>
    <cellStyle name="Normal 235 2 2" xfId="32453" xr:uid="{00000000-0005-0000-0000-0000D27E0000}"/>
    <cellStyle name="Normal 235 2 2 2" xfId="32454" xr:uid="{00000000-0005-0000-0000-0000D37E0000}"/>
    <cellStyle name="Normal 235 2 2 2 2" xfId="32455" xr:uid="{00000000-0005-0000-0000-0000D47E0000}"/>
    <cellStyle name="Normal 235 2 2 3" xfId="32456" xr:uid="{00000000-0005-0000-0000-0000D57E0000}"/>
    <cellStyle name="Normal 235 2 2 4" xfId="32457" xr:uid="{00000000-0005-0000-0000-0000D67E0000}"/>
    <cellStyle name="Normal 235 2 3" xfId="32458" xr:uid="{00000000-0005-0000-0000-0000D77E0000}"/>
    <cellStyle name="Normal 235 2 3 2" xfId="32459" xr:uid="{00000000-0005-0000-0000-0000D87E0000}"/>
    <cellStyle name="Normal 235 2 4" xfId="32460" xr:uid="{00000000-0005-0000-0000-0000D97E0000}"/>
    <cellStyle name="Normal 235 2 5" xfId="32461" xr:uid="{00000000-0005-0000-0000-0000DA7E0000}"/>
    <cellStyle name="Normal 235 3" xfId="32462" xr:uid="{00000000-0005-0000-0000-0000DB7E0000}"/>
    <cellStyle name="Normal 235 3 2" xfId="32463" xr:uid="{00000000-0005-0000-0000-0000DC7E0000}"/>
    <cellStyle name="Normal 235 3 2 2" xfId="32464" xr:uid="{00000000-0005-0000-0000-0000DD7E0000}"/>
    <cellStyle name="Normal 235 3 3" xfId="32465" xr:uid="{00000000-0005-0000-0000-0000DE7E0000}"/>
    <cellStyle name="Normal 235 3 4" xfId="32466" xr:uid="{00000000-0005-0000-0000-0000DF7E0000}"/>
    <cellStyle name="Normal 235 4" xfId="32467" xr:uid="{00000000-0005-0000-0000-0000E07E0000}"/>
    <cellStyle name="Normal 235 4 2" xfId="32468" xr:uid="{00000000-0005-0000-0000-0000E17E0000}"/>
    <cellStyle name="Normal 235 5" xfId="32469" xr:uid="{00000000-0005-0000-0000-0000E27E0000}"/>
    <cellStyle name="Normal 235 6" xfId="32470" xr:uid="{00000000-0005-0000-0000-0000E37E0000}"/>
    <cellStyle name="Normal 236" xfId="32471" xr:uid="{00000000-0005-0000-0000-0000E47E0000}"/>
    <cellStyle name="Normal 236 2" xfId="32472" xr:uid="{00000000-0005-0000-0000-0000E57E0000}"/>
    <cellStyle name="Normal 236 2 2" xfId="32473" xr:uid="{00000000-0005-0000-0000-0000E67E0000}"/>
    <cellStyle name="Normal 236 2 2 2" xfId="32474" xr:uid="{00000000-0005-0000-0000-0000E77E0000}"/>
    <cellStyle name="Normal 236 2 2 2 2" xfId="32475" xr:uid="{00000000-0005-0000-0000-0000E87E0000}"/>
    <cellStyle name="Normal 236 2 2 3" xfId="32476" xr:uid="{00000000-0005-0000-0000-0000E97E0000}"/>
    <cellStyle name="Normal 236 2 2 4" xfId="32477" xr:uid="{00000000-0005-0000-0000-0000EA7E0000}"/>
    <cellStyle name="Normal 236 2 3" xfId="32478" xr:uid="{00000000-0005-0000-0000-0000EB7E0000}"/>
    <cellStyle name="Normal 236 2 3 2" xfId="32479" xr:uid="{00000000-0005-0000-0000-0000EC7E0000}"/>
    <cellStyle name="Normal 236 2 4" xfId="32480" xr:uid="{00000000-0005-0000-0000-0000ED7E0000}"/>
    <cellStyle name="Normal 236 2 5" xfId="32481" xr:uid="{00000000-0005-0000-0000-0000EE7E0000}"/>
    <cellStyle name="Normal 236 3" xfId="32482" xr:uid="{00000000-0005-0000-0000-0000EF7E0000}"/>
    <cellStyle name="Normal 236 3 2" xfId="32483" xr:uid="{00000000-0005-0000-0000-0000F07E0000}"/>
    <cellStyle name="Normal 236 3 2 2" xfId="32484" xr:uid="{00000000-0005-0000-0000-0000F17E0000}"/>
    <cellStyle name="Normal 236 3 3" xfId="32485" xr:uid="{00000000-0005-0000-0000-0000F27E0000}"/>
    <cellStyle name="Normal 236 3 4" xfId="32486" xr:uid="{00000000-0005-0000-0000-0000F37E0000}"/>
    <cellStyle name="Normal 236 4" xfId="32487" xr:uid="{00000000-0005-0000-0000-0000F47E0000}"/>
    <cellStyle name="Normal 236 4 2" xfId="32488" xr:uid="{00000000-0005-0000-0000-0000F57E0000}"/>
    <cellStyle name="Normal 236 5" xfId="32489" xr:uid="{00000000-0005-0000-0000-0000F67E0000}"/>
    <cellStyle name="Normal 236 6" xfId="32490" xr:uid="{00000000-0005-0000-0000-0000F77E0000}"/>
    <cellStyle name="Normal 237" xfId="32491" xr:uid="{00000000-0005-0000-0000-0000F87E0000}"/>
    <cellStyle name="Normal 237 2" xfId="32492" xr:uid="{00000000-0005-0000-0000-0000F97E0000}"/>
    <cellStyle name="Normal 237 2 2" xfId="32493" xr:uid="{00000000-0005-0000-0000-0000FA7E0000}"/>
    <cellStyle name="Normal 237 2 2 2" xfId="32494" xr:uid="{00000000-0005-0000-0000-0000FB7E0000}"/>
    <cellStyle name="Normal 237 2 2 2 2" xfId="32495" xr:uid="{00000000-0005-0000-0000-0000FC7E0000}"/>
    <cellStyle name="Normal 237 2 2 3" xfId="32496" xr:uid="{00000000-0005-0000-0000-0000FD7E0000}"/>
    <cellStyle name="Normal 237 2 2 4" xfId="32497" xr:uid="{00000000-0005-0000-0000-0000FE7E0000}"/>
    <cellStyle name="Normal 237 2 3" xfId="32498" xr:uid="{00000000-0005-0000-0000-0000FF7E0000}"/>
    <cellStyle name="Normal 237 2 3 2" xfId="32499" xr:uid="{00000000-0005-0000-0000-0000007F0000}"/>
    <cellStyle name="Normal 237 2 4" xfId="32500" xr:uid="{00000000-0005-0000-0000-0000017F0000}"/>
    <cellStyle name="Normal 237 2 5" xfId="32501" xr:uid="{00000000-0005-0000-0000-0000027F0000}"/>
    <cellStyle name="Normal 237 3" xfId="32502" xr:uid="{00000000-0005-0000-0000-0000037F0000}"/>
    <cellStyle name="Normal 237 3 2" xfId="32503" xr:uid="{00000000-0005-0000-0000-0000047F0000}"/>
    <cellStyle name="Normal 237 3 2 2" xfId="32504" xr:uid="{00000000-0005-0000-0000-0000057F0000}"/>
    <cellStyle name="Normal 237 3 3" xfId="32505" xr:uid="{00000000-0005-0000-0000-0000067F0000}"/>
    <cellStyle name="Normal 237 3 4" xfId="32506" xr:uid="{00000000-0005-0000-0000-0000077F0000}"/>
    <cellStyle name="Normal 237 4" xfId="32507" xr:uid="{00000000-0005-0000-0000-0000087F0000}"/>
    <cellStyle name="Normal 237 4 2" xfId="32508" xr:uid="{00000000-0005-0000-0000-0000097F0000}"/>
    <cellStyle name="Normal 237 5" xfId="32509" xr:uid="{00000000-0005-0000-0000-00000A7F0000}"/>
    <cellStyle name="Normal 237 6" xfId="32510" xr:uid="{00000000-0005-0000-0000-00000B7F0000}"/>
    <cellStyle name="Normal 238" xfId="32511" xr:uid="{00000000-0005-0000-0000-00000C7F0000}"/>
    <cellStyle name="Normal 238 2" xfId="32512" xr:uid="{00000000-0005-0000-0000-00000D7F0000}"/>
    <cellStyle name="Normal 238 2 2" xfId="32513" xr:uid="{00000000-0005-0000-0000-00000E7F0000}"/>
    <cellStyle name="Normal 238 2 2 2" xfId="32514" xr:uid="{00000000-0005-0000-0000-00000F7F0000}"/>
    <cellStyle name="Normal 238 2 2 2 2" xfId="32515" xr:uid="{00000000-0005-0000-0000-0000107F0000}"/>
    <cellStyle name="Normal 238 2 2 3" xfId="32516" xr:uid="{00000000-0005-0000-0000-0000117F0000}"/>
    <cellStyle name="Normal 238 2 2 4" xfId="32517" xr:uid="{00000000-0005-0000-0000-0000127F0000}"/>
    <cellStyle name="Normal 238 2 3" xfId="32518" xr:uid="{00000000-0005-0000-0000-0000137F0000}"/>
    <cellStyle name="Normal 238 2 3 2" xfId="32519" xr:uid="{00000000-0005-0000-0000-0000147F0000}"/>
    <cellStyle name="Normal 238 2 4" xfId="32520" xr:uid="{00000000-0005-0000-0000-0000157F0000}"/>
    <cellStyle name="Normal 238 2 5" xfId="32521" xr:uid="{00000000-0005-0000-0000-0000167F0000}"/>
    <cellStyle name="Normal 238 3" xfId="32522" xr:uid="{00000000-0005-0000-0000-0000177F0000}"/>
    <cellStyle name="Normal 238 3 2" xfId="32523" xr:uid="{00000000-0005-0000-0000-0000187F0000}"/>
    <cellStyle name="Normal 238 3 2 2" xfId="32524" xr:uid="{00000000-0005-0000-0000-0000197F0000}"/>
    <cellStyle name="Normal 238 3 3" xfId="32525" xr:uid="{00000000-0005-0000-0000-00001A7F0000}"/>
    <cellStyle name="Normal 238 3 4" xfId="32526" xr:uid="{00000000-0005-0000-0000-00001B7F0000}"/>
    <cellStyle name="Normal 238 4" xfId="32527" xr:uid="{00000000-0005-0000-0000-00001C7F0000}"/>
    <cellStyle name="Normal 238 4 2" xfId="32528" xr:uid="{00000000-0005-0000-0000-00001D7F0000}"/>
    <cellStyle name="Normal 238 5" xfId="32529" xr:uid="{00000000-0005-0000-0000-00001E7F0000}"/>
    <cellStyle name="Normal 238 6" xfId="32530" xr:uid="{00000000-0005-0000-0000-00001F7F0000}"/>
    <cellStyle name="Normal 239" xfId="32531" xr:uid="{00000000-0005-0000-0000-0000207F0000}"/>
    <cellStyle name="Normal 239 2" xfId="32532" xr:uid="{00000000-0005-0000-0000-0000217F0000}"/>
    <cellStyle name="Normal 239 2 2" xfId="32533" xr:uid="{00000000-0005-0000-0000-0000227F0000}"/>
    <cellStyle name="Normal 239 2 2 2" xfId="32534" xr:uid="{00000000-0005-0000-0000-0000237F0000}"/>
    <cellStyle name="Normal 239 2 2 2 2" xfId="32535" xr:uid="{00000000-0005-0000-0000-0000247F0000}"/>
    <cellStyle name="Normal 239 2 2 3" xfId="32536" xr:uid="{00000000-0005-0000-0000-0000257F0000}"/>
    <cellStyle name="Normal 239 2 2 4" xfId="32537" xr:uid="{00000000-0005-0000-0000-0000267F0000}"/>
    <cellStyle name="Normal 239 2 3" xfId="32538" xr:uid="{00000000-0005-0000-0000-0000277F0000}"/>
    <cellStyle name="Normal 239 2 3 2" xfId="32539" xr:uid="{00000000-0005-0000-0000-0000287F0000}"/>
    <cellStyle name="Normal 239 2 4" xfId="32540" xr:uid="{00000000-0005-0000-0000-0000297F0000}"/>
    <cellStyle name="Normal 239 2 5" xfId="32541" xr:uid="{00000000-0005-0000-0000-00002A7F0000}"/>
    <cellStyle name="Normal 239 3" xfId="32542" xr:uid="{00000000-0005-0000-0000-00002B7F0000}"/>
    <cellStyle name="Normal 239 3 2" xfId="32543" xr:uid="{00000000-0005-0000-0000-00002C7F0000}"/>
    <cellStyle name="Normal 239 3 2 2" xfId="32544" xr:uid="{00000000-0005-0000-0000-00002D7F0000}"/>
    <cellStyle name="Normal 239 3 3" xfId="32545" xr:uid="{00000000-0005-0000-0000-00002E7F0000}"/>
    <cellStyle name="Normal 239 3 4" xfId="32546" xr:uid="{00000000-0005-0000-0000-00002F7F0000}"/>
    <cellStyle name="Normal 239 4" xfId="32547" xr:uid="{00000000-0005-0000-0000-0000307F0000}"/>
    <cellStyle name="Normal 239 4 2" xfId="32548" xr:uid="{00000000-0005-0000-0000-0000317F0000}"/>
    <cellStyle name="Normal 239 5" xfId="32549" xr:uid="{00000000-0005-0000-0000-0000327F0000}"/>
    <cellStyle name="Normal 239 6" xfId="32550" xr:uid="{00000000-0005-0000-0000-0000337F0000}"/>
    <cellStyle name="Normal 24" xfId="106" xr:uid="{00000000-0005-0000-0000-0000347F0000}"/>
    <cellStyle name="Normal 24 2" xfId="32551" xr:uid="{00000000-0005-0000-0000-0000357F0000}"/>
    <cellStyle name="Normal 24 2 2" xfId="32552" xr:uid="{00000000-0005-0000-0000-0000367F0000}"/>
    <cellStyle name="Normal 24 2 2 2" xfId="32553" xr:uid="{00000000-0005-0000-0000-0000377F0000}"/>
    <cellStyle name="Normal 24 2 2 2 2" xfId="32554" xr:uid="{00000000-0005-0000-0000-0000387F0000}"/>
    <cellStyle name="Normal 24 2 2 2 2 2" xfId="32555" xr:uid="{00000000-0005-0000-0000-0000397F0000}"/>
    <cellStyle name="Normal 24 2 2 2 3" xfId="32556" xr:uid="{00000000-0005-0000-0000-00003A7F0000}"/>
    <cellStyle name="Normal 24 2 2 2 4" xfId="32557" xr:uid="{00000000-0005-0000-0000-00003B7F0000}"/>
    <cellStyle name="Normal 24 2 2 3" xfId="32558" xr:uid="{00000000-0005-0000-0000-00003C7F0000}"/>
    <cellStyle name="Normal 24 2 2 3 2" xfId="32559" xr:uid="{00000000-0005-0000-0000-00003D7F0000}"/>
    <cellStyle name="Normal 24 2 2 4" xfId="32560" xr:uid="{00000000-0005-0000-0000-00003E7F0000}"/>
    <cellStyle name="Normal 24 2 2 5" xfId="32561" xr:uid="{00000000-0005-0000-0000-00003F7F0000}"/>
    <cellStyle name="Normal 24 2 3" xfId="32562" xr:uid="{00000000-0005-0000-0000-0000407F0000}"/>
    <cellStyle name="Normal 24 2 3 2" xfId="32563" xr:uid="{00000000-0005-0000-0000-0000417F0000}"/>
    <cellStyle name="Normal 24 2 3 2 2" xfId="32564" xr:uid="{00000000-0005-0000-0000-0000427F0000}"/>
    <cellStyle name="Normal 24 2 3 3" xfId="32565" xr:uid="{00000000-0005-0000-0000-0000437F0000}"/>
    <cellStyle name="Normal 24 2 3 4" xfId="32566" xr:uid="{00000000-0005-0000-0000-0000447F0000}"/>
    <cellStyle name="Normal 24 2 4" xfId="32567" xr:uid="{00000000-0005-0000-0000-0000457F0000}"/>
    <cellStyle name="Normal 24 2 4 2" xfId="32568" xr:uid="{00000000-0005-0000-0000-0000467F0000}"/>
    <cellStyle name="Normal 24 2 5" xfId="32569" xr:uid="{00000000-0005-0000-0000-0000477F0000}"/>
    <cellStyle name="Normal 24 2 6" xfId="32570" xr:uid="{00000000-0005-0000-0000-0000487F0000}"/>
    <cellStyle name="Normal 24 3" xfId="32571" xr:uid="{00000000-0005-0000-0000-0000497F0000}"/>
    <cellStyle name="Normal 24 3 2" xfId="32572" xr:uid="{00000000-0005-0000-0000-00004A7F0000}"/>
    <cellStyle name="Normal 24 3 2 2" xfId="32573" xr:uid="{00000000-0005-0000-0000-00004B7F0000}"/>
    <cellStyle name="Normal 24 3 2 2 2" xfId="32574" xr:uid="{00000000-0005-0000-0000-00004C7F0000}"/>
    <cellStyle name="Normal 24 3 2 3" xfId="32575" xr:uid="{00000000-0005-0000-0000-00004D7F0000}"/>
    <cellStyle name="Normal 24 3 2 4" xfId="32576" xr:uid="{00000000-0005-0000-0000-00004E7F0000}"/>
    <cellStyle name="Normal 24 3 3" xfId="32577" xr:uid="{00000000-0005-0000-0000-00004F7F0000}"/>
    <cellStyle name="Normal 24 3 3 2" xfId="32578" xr:uid="{00000000-0005-0000-0000-0000507F0000}"/>
    <cellStyle name="Normal 24 3 4" xfId="32579" xr:uid="{00000000-0005-0000-0000-0000517F0000}"/>
    <cellStyle name="Normal 24 3 5" xfId="32580" xr:uid="{00000000-0005-0000-0000-0000527F0000}"/>
    <cellStyle name="Normal 24 4" xfId="32581" xr:uid="{00000000-0005-0000-0000-0000537F0000}"/>
    <cellStyle name="Normal 24 4 2" xfId="32582" xr:uid="{00000000-0005-0000-0000-0000547F0000}"/>
    <cellStyle name="Normal 24 4 2 2" xfId="32583" xr:uid="{00000000-0005-0000-0000-0000557F0000}"/>
    <cellStyle name="Normal 24 4 3" xfId="32584" xr:uid="{00000000-0005-0000-0000-0000567F0000}"/>
    <cellStyle name="Normal 24 4 4" xfId="32585" xr:uid="{00000000-0005-0000-0000-0000577F0000}"/>
    <cellStyle name="Normal 24 5" xfId="32586" xr:uid="{00000000-0005-0000-0000-0000587F0000}"/>
    <cellStyle name="Normal 24 5 2" xfId="32587" xr:uid="{00000000-0005-0000-0000-0000597F0000}"/>
    <cellStyle name="Normal 24 5 2 2" xfId="32588" xr:uid="{00000000-0005-0000-0000-00005A7F0000}"/>
    <cellStyle name="Normal 24 5 3" xfId="32589" xr:uid="{00000000-0005-0000-0000-00005B7F0000}"/>
    <cellStyle name="Normal 24 6" xfId="32590" xr:uid="{00000000-0005-0000-0000-00005C7F0000}"/>
    <cellStyle name="Normal 24 6 2" xfId="32591" xr:uid="{00000000-0005-0000-0000-00005D7F0000}"/>
    <cellStyle name="Normal 24 7" xfId="32592" xr:uid="{00000000-0005-0000-0000-00005E7F0000}"/>
    <cellStyle name="Normal 24 8" xfId="32593" xr:uid="{00000000-0005-0000-0000-00005F7F0000}"/>
    <cellStyle name="Normal 24 9" xfId="32594" xr:uid="{00000000-0005-0000-0000-0000607F0000}"/>
    <cellStyle name="Normal 240" xfId="32595" xr:uid="{00000000-0005-0000-0000-0000617F0000}"/>
    <cellStyle name="Normal 240 2" xfId="32596" xr:uid="{00000000-0005-0000-0000-0000627F0000}"/>
    <cellStyle name="Normal 240 2 2" xfId="32597" xr:uid="{00000000-0005-0000-0000-0000637F0000}"/>
    <cellStyle name="Normal 240 2 2 2" xfId="32598" xr:uid="{00000000-0005-0000-0000-0000647F0000}"/>
    <cellStyle name="Normal 240 2 2 2 2" xfId="32599" xr:uid="{00000000-0005-0000-0000-0000657F0000}"/>
    <cellStyle name="Normal 240 2 2 3" xfId="32600" xr:uid="{00000000-0005-0000-0000-0000667F0000}"/>
    <cellStyle name="Normal 240 2 2 4" xfId="32601" xr:uid="{00000000-0005-0000-0000-0000677F0000}"/>
    <cellStyle name="Normal 240 2 3" xfId="32602" xr:uid="{00000000-0005-0000-0000-0000687F0000}"/>
    <cellStyle name="Normal 240 2 3 2" xfId="32603" xr:uid="{00000000-0005-0000-0000-0000697F0000}"/>
    <cellStyle name="Normal 240 2 4" xfId="32604" xr:uid="{00000000-0005-0000-0000-00006A7F0000}"/>
    <cellStyle name="Normal 240 2 5" xfId="32605" xr:uid="{00000000-0005-0000-0000-00006B7F0000}"/>
    <cellStyle name="Normal 240 3" xfId="32606" xr:uid="{00000000-0005-0000-0000-00006C7F0000}"/>
    <cellStyle name="Normal 240 3 2" xfId="32607" xr:uid="{00000000-0005-0000-0000-00006D7F0000}"/>
    <cellStyle name="Normal 240 3 2 2" xfId="32608" xr:uid="{00000000-0005-0000-0000-00006E7F0000}"/>
    <cellStyle name="Normal 240 3 3" xfId="32609" xr:uid="{00000000-0005-0000-0000-00006F7F0000}"/>
    <cellStyle name="Normal 240 3 4" xfId="32610" xr:uid="{00000000-0005-0000-0000-0000707F0000}"/>
    <cellStyle name="Normal 240 4" xfId="32611" xr:uid="{00000000-0005-0000-0000-0000717F0000}"/>
    <cellStyle name="Normal 240 4 2" xfId="32612" xr:uid="{00000000-0005-0000-0000-0000727F0000}"/>
    <cellStyle name="Normal 240 5" xfId="32613" xr:uid="{00000000-0005-0000-0000-0000737F0000}"/>
    <cellStyle name="Normal 240 6" xfId="32614" xr:uid="{00000000-0005-0000-0000-0000747F0000}"/>
    <cellStyle name="Normal 241" xfId="32615" xr:uid="{00000000-0005-0000-0000-0000757F0000}"/>
    <cellStyle name="Normal 241 2" xfId="32616" xr:uid="{00000000-0005-0000-0000-0000767F0000}"/>
    <cellStyle name="Normal 241 2 2" xfId="32617" xr:uid="{00000000-0005-0000-0000-0000777F0000}"/>
    <cellStyle name="Normal 241 2 2 2" xfId="32618" xr:uid="{00000000-0005-0000-0000-0000787F0000}"/>
    <cellStyle name="Normal 241 2 2 2 2" xfId="32619" xr:uid="{00000000-0005-0000-0000-0000797F0000}"/>
    <cellStyle name="Normal 241 2 2 3" xfId="32620" xr:uid="{00000000-0005-0000-0000-00007A7F0000}"/>
    <cellStyle name="Normal 241 2 2 4" xfId="32621" xr:uid="{00000000-0005-0000-0000-00007B7F0000}"/>
    <cellStyle name="Normal 241 2 3" xfId="32622" xr:uid="{00000000-0005-0000-0000-00007C7F0000}"/>
    <cellStyle name="Normal 241 2 3 2" xfId="32623" xr:uid="{00000000-0005-0000-0000-00007D7F0000}"/>
    <cellStyle name="Normal 241 2 4" xfId="32624" xr:uid="{00000000-0005-0000-0000-00007E7F0000}"/>
    <cellStyle name="Normal 241 2 5" xfId="32625" xr:uid="{00000000-0005-0000-0000-00007F7F0000}"/>
    <cellStyle name="Normal 241 3" xfId="32626" xr:uid="{00000000-0005-0000-0000-0000807F0000}"/>
    <cellStyle name="Normal 241 3 2" xfId="32627" xr:uid="{00000000-0005-0000-0000-0000817F0000}"/>
    <cellStyle name="Normal 241 3 2 2" xfId="32628" xr:uid="{00000000-0005-0000-0000-0000827F0000}"/>
    <cellStyle name="Normal 241 3 3" xfId="32629" xr:uid="{00000000-0005-0000-0000-0000837F0000}"/>
    <cellStyle name="Normal 241 3 4" xfId="32630" xr:uid="{00000000-0005-0000-0000-0000847F0000}"/>
    <cellStyle name="Normal 241 4" xfId="32631" xr:uid="{00000000-0005-0000-0000-0000857F0000}"/>
    <cellStyle name="Normal 241 4 2" xfId="32632" xr:uid="{00000000-0005-0000-0000-0000867F0000}"/>
    <cellStyle name="Normal 241 5" xfId="32633" xr:uid="{00000000-0005-0000-0000-0000877F0000}"/>
    <cellStyle name="Normal 241 6" xfId="32634" xr:uid="{00000000-0005-0000-0000-0000887F0000}"/>
    <cellStyle name="Normal 242" xfId="32635" xr:uid="{00000000-0005-0000-0000-0000897F0000}"/>
    <cellStyle name="Normal 242 2" xfId="32636" xr:uid="{00000000-0005-0000-0000-00008A7F0000}"/>
    <cellStyle name="Normal 242 2 2" xfId="32637" xr:uid="{00000000-0005-0000-0000-00008B7F0000}"/>
    <cellStyle name="Normal 242 2 2 2" xfId="32638" xr:uid="{00000000-0005-0000-0000-00008C7F0000}"/>
    <cellStyle name="Normal 242 2 2 2 2" xfId="32639" xr:uid="{00000000-0005-0000-0000-00008D7F0000}"/>
    <cellStyle name="Normal 242 2 2 3" xfId="32640" xr:uid="{00000000-0005-0000-0000-00008E7F0000}"/>
    <cellStyle name="Normal 242 2 2 4" xfId="32641" xr:uid="{00000000-0005-0000-0000-00008F7F0000}"/>
    <cellStyle name="Normal 242 2 3" xfId="32642" xr:uid="{00000000-0005-0000-0000-0000907F0000}"/>
    <cellStyle name="Normal 242 2 3 2" xfId="32643" xr:uid="{00000000-0005-0000-0000-0000917F0000}"/>
    <cellStyle name="Normal 242 2 4" xfId="32644" xr:uid="{00000000-0005-0000-0000-0000927F0000}"/>
    <cellStyle name="Normal 242 2 5" xfId="32645" xr:uid="{00000000-0005-0000-0000-0000937F0000}"/>
    <cellStyle name="Normal 242 3" xfId="32646" xr:uid="{00000000-0005-0000-0000-0000947F0000}"/>
    <cellStyle name="Normal 242 3 2" xfId="32647" xr:uid="{00000000-0005-0000-0000-0000957F0000}"/>
    <cellStyle name="Normal 242 3 2 2" xfId="32648" xr:uid="{00000000-0005-0000-0000-0000967F0000}"/>
    <cellStyle name="Normal 242 3 3" xfId="32649" xr:uid="{00000000-0005-0000-0000-0000977F0000}"/>
    <cellStyle name="Normal 242 3 4" xfId="32650" xr:uid="{00000000-0005-0000-0000-0000987F0000}"/>
    <cellStyle name="Normal 242 4" xfId="32651" xr:uid="{00000000-0005-0000-0000-0000997F0000}"/>
    <cellStyle name="Normal 242 4 2" xfId="32652" xr:uid="{00000000-0005-0000-0000-00009A7F0000}"/>
    <cellStyle name="Normal 242 5" xfId="32653" xr:uid="{00000000-0005-0000-0000-00009B7F0000}"/>
    <cellStyle name="Normal 242 6" xfId="32654" xr:uid="{00000000-0005-0000-0000-00009C7F0000}"/>
    <cellStyle name="Normal 243" xfId="32655" xr:uid="{00000000-0005-0000-0000-00009D7F0000}"/>
    <cellStyle name="Normal 243 2" xfId="32656" xr:uid="{00000000-0005-0000-0000-00009E7F0000}"/>
    <cellStyle name="Normal 243 2 2" xfId="32657" xr:uid="{00000000-0005-0000-0000-00009F7F0000}"/>
    <cellStyle name="Normal 243 2 2 2" xfId="32658" xr:uid="{00000000-0005-0000-0000-0000A07F0000}"/>
    <cellStyle name="Normal 243 2 2 2 2" xfId="32659" xr:uid="{00000000-0005-0000-0000-0000A17F0000}"/>
    <cellStyle name="Normal 243 2 2 3" xfId="32660" xr:uid="{00000000-0005-0000-0000-0000A27F0000}"/>
    <cellStyle name="Normal 243 2 2 4" xfId="32661" xr:uid="{00000000-0005-0000-0000-0000A37F0000}"/>
    <cellStyle name="Normal 243 2 3" xfId="32662" xr:uid="{00000000-0005-0000-0000-0000A47F0000}"/>
    <cellStyle name="Normal 243 2 3 2" xfId="32663" xr:uid="{00000000-0005-0000-0000-0000A57F0000}"/>
    <cellStyle name="Normal 243 2 4" xfId="32664" xr:uid="{00000000-0005-0000-0000-0000A67F0000}"/>
    <cellStyle name="Normal 243 2 5" xfId="32665" xr:uid="{00000000-0005-0000-0000-0000A77F0000}"/>
    <cellStyle name="Normal 243 3" xfId="32666" xr:uid="{00000000-0005-0000-0000-0000A87F0000}"/>
    <cellStyle name="Normal 243 3 2" xfId="32667" xr:uid="{00000000-0005-0000-0000-0000A97F0000}"/>
    <cellStyle name="Normal 243 3 2 2" xfId="32668" xr:uid="{00000000-0005-0000-0000-0000AA7F0000}"/>
    <cellStyle name="Normal 243 3 3" xfId="32669" xr:uid="{00000000-0005-0000-0000-0000AB7F0000}"/>
    <cellStyle name="Normal 243 3 4" xfId="32670" xr:uid="{00000000-0005-0000-0000-0000AC7F0000}"/>
    <cellStyle name="Normal 243 4" xfId="32671" xr:uid="{00000000-0005-0000-0000-0000AD7F0000}"/>
    <cellStyle name="Normal 243 4 2" xfId="32672" xr:uid="{00000000-0005-0000-0000-0000AE7F0000}"/>
    <cellStyle name="Normal 243 5" xfId="32673" xr:uid="{00000000-0005-0000-0000-0000AF7F0000}"/>
    <cellStyle name="Normal 243 6" xfId="32674" xr:uid="{00000000-0005-0000-0000-0000B07F0000}"/>
    <cellStyle name="Normal 244" xfId="32675" xr:uid="{00000000-0005-0000-0000-0000B17F0000}"/>
    <cellStyle name="Normal 244 2" xfId="32676" xr:uid="{00000000-0005-0000-0000-0000B27F0000}"/>
    <cellStyle name="Normal 244 2 2" xfId="32677" xr:uid="{00000000-0005-0000-0000-0000B37F0000}"/>
    <cellStyle name="Normal 244 2 2 2" xfId="32678" xr:uid="{00000000-0005-0000-0000-0000B47F0000}"/>
    <cellStyle name="Normal 244 2 2 2 2" xfId="32679" xr:uid="{00000000-0005-0000-0000-0000B57F0000}"/>
    <cellStyle name="Normal 244 2 2 3" xfId="32680" xr:uid="{00000000-0005-0000-0000-0000B67F0000}"/>
    <cellStyle name="Normal 244 2 2 4" xfId="32681" xr:uid="{00000000-0005-0000-0000-0000B77F0000}"/>
    <cellStyle name="Normal 244 2 3" xfId="32682" xr:uid="{00000000-0005-0000-0000-0000B87F0000}"/>
    <cellStyle name="Normal 244 2 3 2" xfId="32683" xr:uid="{00000000-0005-0000-0000-0000B97F0000}"/>
    <cellStyle name="Normal 244 2 4" xfId="32684" xr:uid="{00000000-0005-0000-0000-0000BA7F0000}"/>
    <cellStyle name="Normal 244 2 5" xfId="32685" xr:uid="{00000000-0005-0000-0000-0000BB7F0000}"/>
    <cellStyle name="Normal 244 3" xfId="32686" xr:uid="{00000000-0005-0000-0000-0000BC7F0000}"/>
    <cellStyle name="Normal 244 3 2" xfId="32687" xr:uid="{00000000-0005-0000-0000-0000BD7F0000}"/>
    <cellStyle name="Normal 244 3 2 2" xfId="32688" xr:uid="{00000000-0005-0000-0000-0000BE7F0000}"/>
    <cellStyle name="Normal 244 3 3" xfId="32689" xr:uid="{00000000-0005-0000-0000-0000BF7F0000}"/>
    <cellStyle name="Normal 244 3 4" xfId="32690" xr:uid="{00000000-0005-0000-0000-0000C07F0000}"/>
    <cellStyle name="Normal 244 4" xfId="32691" xr:uid="{00000000-0005-0000-0000-0000C17F0000}"/>
    <cellStyle name="Normal 244 4 2" xfId="32692" xr:uid="{00000000-0005-0000-0000-0000C27F0000}"/>
    <cellStyle name="Normal 244 5" xfId="32693" xr:uid="{00000000-0005-0000-0000-0000C37F0000}"/>
    <cellStyle name="Normal 244 6" xfId="32694" xr:uid="{00000000-0005-0000-0000-0000C47F0000}"/>
    <cellStyle name="Normal 245" xfId="32695" xr:uid="{00000000-0005-0000-0000-0000C57F0000}"/>
    <cellStyle name="Normal 245 2" xfId="32696" xr:uid="{00000000-0005-0000-0000-0000C67F0000}"/>
    <cellStyle name="Normal 245 2 2" xfId="32697" xr:uid="{00000000-0005-0000-0000-0000C77F0000}"/>
    <cellStyle name="Normal 245 2 2 2" xfId="32698" xr:uid="{00000000-0005-0000-0000-0000C87F0000}"/>
    <cellStyle name="Normal 245 2 2 2 2" xfId="32699" xr:uid="{00000000-0005-0000-0000-0000C97F0000}"/>
    <cellStyle name="Normal 245 2 2 3" xfId="32700" xr:uid="{00000000-0005-0000-0000-0000CA7F0000}"/>
    <cellStyle name="Normal 245 2 2 4" xfId="32701" xr:uid="{00000000-0005-0000-0000-0000CB7F0000}"/>
    <cellStyle name="Normal 245 2 3" xfId="32702" xr:uid="{00000000-0005-0000-0000-0000CC7F0000}"/>
    <cellStyle name="Normal 245 2 3 2" xfId="32703" xr:uid="{00000000-0005-0000-0000-0000CD7F0000}"/>
    <cellStyle name="Normal 245 2 4" xfId="32704" xr:uid="{00000000-0005-0000-0000-0000CE7F0000}"/>
    <cellStyle name="Normal 245 2 5" xfId="32705" xr:uid="{00000000-0005-0000-0000-0000CF7F0000}"/>
    <cellStyle name="Normal 245 3" xfId="32706" xr:uid="{00000000-0005-0000-0000-0000D07F0000}"/>
    <cellStyle name="Normal 245 3 2" xfId="32707" xr:uid="{00000000-0005-0000-0000-0000D17F0000}"/>
    <cellStyle name="Normal 245 3 2 2" xfId="32708" xr:uid="{00000000-0005-0000-0000-0000D27F0000}"/>
    <cellStyle name="Normal 245 3 3" xfId="32709" xr:uid="{00000000-0005-0000-0000-0000D37F0000}"/>
    <cellStyle name="Normal 245 3 4" xfId="32710" xr:uid="{00000000-0005-0000-0000-0000D47F0000}"/>
    <cellStyle name="Normal 245 4" xfId="32711" xr:uid="{00000000-0005-0000-0000-0000D57F0000}"/>
    <cellStyle name="Normal 245 4 2" xfId="32712" xr:uid="{00000000-0005-0000-0000-0000D67F0000}"/>
    <cellStyle name="Normal 245 5" xfId="32713" xr:uid="{00000000-0005-0000-0000-0000D77F0000}"/>
    <cellStyle name="Normal 245 6" xfId="32714" xr:uid="{00000000-0005-0000-0000-0000D87F0000}"/>
    <cellStyle name="Normal 246" xfId="32715" xr:uid="{00000000-0005-0000-0000-0000D97F0000}"/>
    <cellStyle name="Normal 246 2" xfId="32716" xr:uid="{00000000-0005-0000-0000-0000DA7F0000}"/>
    <cellStyle name="Normal 246 2 2" xfId="32717" xr:uid="{00000000-0005-0000-0000-0000DB7F0000}"/>
    <cellStyle name="Normal 246 2 2 2" xfId="32718" xr:uid="{00000000-0005-0000-0000-0000DC7F0000}"/>
    <cellStyle name="Normal 246 2 2 2 2" xfId="32719" xr:uid="{00000000-0005-0000-0000-0000DD7F0000}"/>
    <cellStyle name="Normal 246 2 2 3" xfId="32720" xr:uid="{00000000-0005-0000-0000-0000DE7F0000}"/>
    <cellStyle name="Normal 246 2 2 4" xfId="32721" xr:uid="{00000000-0005-0000-0000-0000DF7F0000}"/>
    <cellStyle name="Normal 246 2 3" xfId="32722" xr:uid="{00000000-0005-0000-0000-0000E07F0000}"/>
    <cellStyle name="Normal 246 2 3 2" xfId="32723" xr:uid="{00000000-0005-0000-0000-0000E17F0000}"/>
    <cellStyle name="Normal 246 2 4" xfId="32724" xr:uid="{00000000-0005-0000-0000-0000E27F0000}"/>
    <cellStyle name="Normal 246 2 5" xfId="32725" xr:uid="{00000000-0005-0000-0000-0000E37F0000}"/>
    <cellStyle name="Normal 246 3" xfId="32726" xr:uid="{00000000-0005-0000-0000-0000E47F0000}"/>
    <cellStyle name="Normal 246 3 2" xfId="32727" xr:uid="{00000000-0005-0000-0000-0000E57F0000}"/>
    <cellStyle name="Normal 246 3 2 2" xfId="32728" xr:uid="{00000000-0005-0000-0000-0000E67F0000}"/>
    <cellStyle name="Normal 246 3 3" xfId="32729" xr:uid="{00000000-0005-0000-0000-0000E77F0000}"/>
    <cellStyle name="Normal 246 3 4" xfId="32730" xr:uid="{00000000-0005-0000-0000-0000E87F0000}"/>
    <cellStyle name="Normal 246 4" xfId="32731" xr:uid="{00000000-0005-0000-0000-0000E97F0000}"/>
    <cellStyle name="Normal 246 4 2" xfId="32732" xr:uid="{00000000-0005-0000-0000-0000EA7F0000}"/>
    <cellStyle name="Normal 246 5" xfId="32733" xr:uid="{00000000-0005-0000-0000-0000EB7F0000}"/>
    <cellStyle name="Normal 246 6" xfId="32734" xr:uid="{00000000-0005-0000-0000-0000EC7F0000}"/>
    <cellStyle name="Normal 247" xfId="32735" xr:uid="{00000000-0005-0000-0000-0000ED7F0000}"/>
    <cellStyle name="Normal 247 2" xfId="32736" xr:uid="{00000000-0005-0000-0000-0000EE7F0000}"/>
    <cellStyle name="Normal 247 2 2" xfId="32737" xr:uid="{00000000-0005-0000-0000-0000EF7F0000}"/>
    <cellStyle name="Normal 247 2 2 2" xfId="32738" xr:uid="{00000000-0005-0000-0000-0000F07F0000}"/>
    <cellStyle name="Normal 247 2 2 2 2" xfId="32739" xr:uid="{00000000-0005-0000-0000-0000F17F0000}"/>
    <cellStyle name="Normal 247 2 2 3" xfId="32740" xr:uid="{00000000-0005-0000-0000-0000F27F0000}"/>
    <cellStyle name="Normal 247 2 2 4" xfId="32741" xr:uid="{00000000-0005-0000-0000-0000F37F0000}"/>
    <cellStyle name="Normal 247 2 3" xfId="32742" xr:uid="{00000000-0005-0000-0000-0000F47F0000}"/>
    <cellStyle name="Normal 247 2 3 2" xfId="32743" xr:uid="{00000000-0005-0000-0000-0000F57F0000}"/>
    <cellStyle name="Normal 247 2 4" xfId="32744" xr:uid="{00000000-0005-0000-0000-0000F67F0000}"/>
    <cellStyle name="Normal 247 2 5" xfId="32745" xr:uid="{00000000-0005-0000-0000-0000F77F0000}"/>
    <cellStyle name="Normal 247 3" xfId="32746" xr:uid="{00000000-0005-0000-0000-0000F87F0000}"/>
    <cellStyle name="Normal 247 3 2" xfId="32747" xr:uid="{00000000-0005-0000-0000-0000F97F0000}"/>
    <cellStyle name="Normal 247 3 2 2" xfId="32748" xr:uid="{00000000-0005-0000-0000-0000FA7F0000}"/>
    <cellStyle name="Normal 247 3 3" xfId="32749" xr:uid="{00000000-0005-0000-0000-0000FB7F0000}"/>
    <cellStyle name="Normal 247 3 4" xfId="32750" xr:uid="{00000000-0005-0000-0000-0000FC7F0000}"/>
    <cellStyle name="Normal 247 4" xfId="32751" xr:uid="{00000000-0005-0000-0000-0000FD7F0000}"/>
    <cellStyle name="Normal 247 4 2" xfId="32752" xr:uid="{00000000-0005-0000-0000-0000FE7F0000}"/>
    <cellStyle name="Normal 247 5" xfId="32753" xr:uid="{00000000-0005-0000-0000-0000FF7F0000}"/>
    <cellStyle name="Normal 247 6" xfId="32754" xr:uid="{00000000-0005-0000-0000-000000800000}"/>
    <cellStyle name="Normal 248" xfId="32755" xr:uid="{00000000-0005-0000-0000-000001800000}"/>
    <cellStyle name="Normal 248 2" xfId="32756" xr:uid="{00000000-0005-0000-0000-000002800000}"/>
    <cellStyle name="Normal 248 2 2" xfId="32757" xr:uid="{00000000-0005-0000-0000-000003800000}"/>
    <cellStyle name="Normal 248 2 2 2" xfId="32758" xr:uid="{00000000-0005-0000-0000-000004800000}"/>
    <cellStyle name="Normal 248 2 2 2 2" xfId="32759" xr:uid="{00000000-0005-0000-0000-000005800000}"/>
    <cellStyle name="Normal 248 2 2 3" xfId="32760" xr:uid="{00000000-0005-0000-0000-000006800000}"/>
    <cellStyle name="Normal 248 2 2 4" xfId="32761" xr:uid="{00000000-0005-0000-0000-000007800000}"/>
    <cellStyle name="Normal 248 2 3" xfId="32762" xr:uid="{00000000-0005-0000-0000-000008800000}"/>
    <cellStyle name="Normal 248 2 3 2" xfId="32763" xr:uid="{00000000-0005-0000-0000-000009800000}"/>
    <cellStyle name="Normal 248 2 4" xfId="32764" xr:uid="{00000000-0005-0000-0000-00000A800000}"/>
    <cellStyle name="Normal 248 2 5" xfId="32765" xr:uid="{00000000-0005-0000-0000-00000B800000}"/>
    <cellStyle name="Normal 248 3" xfId="32766" xr:uid="{00000000-0005-0000-0000-00000C800000}"/>
    <cellStyle name="Normal 248 3 2" xfId="32767" xr:uid="{00000000-0005-0000-0000-00000D800000}"/>
    <cellStyle name="Normal 248 3 2 2" xfId="32768" xr:uid="{00000000-0005-0000-0000-00000E800000}"/>
    <cellStyle name="Normal 248 3 3" xfId="32769" xr:uid="{00000000-0005-0000-0000-00000F800000}"/>
    <cellStyle name="Normal 248 3 4" xfId="32770" xr:uid="{00000000-0005-0000-0000-000010800000}"/>
    <cellStyle name="Normal 248 4" xfId="32771" xr:uid="{00000000-0005-0000-0000-000011800000}"/>
    <cellStyle name="Normal 248 4 2" xfId="32772" xr:uid="{00000000-0005-0000-0000-000012800000}"/>
    <cellStyle name="Normal 248 5" xfId="32773" xr:uid="{00000000-0005-0000-0000-000013800000}"/>
    <cellStyle name="Normal 248 6" xfId="32774" xr:uid="{00000000-0005-0000-0000-000014800000}"/>
    <cellStyle name="Normal 249" xfId="32775" xr:uid="{00000000-0005-0000-0000-000015800000}"/>
    <cellStyle name="Normal 249 2" xfId="32776" xr:uid="{00000000-0005-0000-0000-000016800000}"/>
    <cellStyle name="Normal 249 2 2" xfId="32777" xr:uid="{00000000-0005-0000-0000-000017800000}"/>
    <cellStyle name="Normal 249 2 2 2" xfId="32778" xr:uid="{00000000-0005-0000-0000-000018800000}"/>
    <cellStyle name="Normal 249 2 2 2 2" xfId="32779" xr:uid="{00000000-0005-0000-0000-000019800000}"/>
    <cellStyle name="Normal 249 2 2 3" xfId="32780" xr:uid="{00000000-0005-0000-0000-00001A800000}"/>
    <cellStyle name="Normal 249 2 2 4" xfId="32781" xr:uid="{00000000-0005-0000-0000-00001B800000}"/>
    <cellStyle name="Normal 249 2 3" xfId="32782" xr:uid="{00000000-0005-0000-0000-00001C800000}"/>
    <cellStyle name="Normal 249 2 3 2" xfId="32783" xr:uid="{00000000-0005-0000-0000-00001D800000}"/>
    <cellStyle name="Normal 249 2 4" xfId="32784" xr:uid="{00000000-0005-0000-0000-00001E800000}"/>
    <cellStyle name="Normal 249 2 5" xfId="32785" xr:uid="{00000000-0005-0000-0000-00001F800000}"/>
    <cellStyle name="Normal 249 3" xfId="32786" xr:uid="{00000000-0005-0000-0000-000020800000}"/>
    <cellStyle name="Normal 249 3 2" xfId="32787" xr:uid="{00000000-0005-0000-0000-000021800000}"/>
    <cellStyle name="Normal 249 3 2 2" xfId="32788" xr:uid="{00000000-0005-0000-0000-000022800000}"/>
    <cellStyle name="Normal 249 3 3" xfId="32789" xr:uid="{00000000-0005-0000-0000-000023800000}"/>
    <cellStyle name="Normal 249 3 4" xfId="32790" xr:uid="{00000000-0005-0000-0000-000024800000}"/>
    <cellStyle name="Normal 249 4" xfId="32791" xr:uid="{00000000-0005-0000-0000-000025800000}"/>
    <cellStyle name="Normal 249 4 2" xfId="32792" xr:uid="{00000000-0005-0000-0000-000026800000}"/>
    <cellStyle name="Normal 249 5" xfId="32793" xr:uid="{00000000-0005-0000-0000-000027800000}"/>
    <cellStyle name="Normal 249 6" xfId="32794" xr:uid="{00000000-0005-0000-0000-000028800000}"/>
    <cellStyle name="Normal 25" xfId="107" xr:uid="{00000000-0005-0000-0000-000029800000}"/>
    <cellStyle name="Normal 25 2" xfId="32795" xr:uid="{00000000-0005-0000-0000-00002A800000}"/>
    <cellStyle name="Normal 25 2 2" xfId="32796" xr:uid="{00000000-0005-0000-0000-00002B800000}"/>
    <cellStyle name="Normal 25 2 2 2" xfId="32797" xr:uid="{00000000-0005-0000-0000-00002C800000}"/>
    <cellStyle name="Normal 25 2 2 2 2" xfId="32798" xr:uid="{00000000-0005-0000-0000-00002D800000}"/>
    <cellStyle name="Normal 25 2 2 2 2 2" xfId="32799" xr:uid="{00000000-0005-0000-0000-00002E800000}"/>
    <cellStyle name="Normal 25 2 2 2 3" xfId="32800" xr:uid="{00000000-0005-0000-0000-00002F800000}"/>
    <cellStyle name="Normal 25 2 2 2 4" xfId="32801" xr:uid="{00000000-0005-0000-0000-000030800000}"/>
    <cellStyle name="Normal 25 2 2 3" xfId="32802" xr:uid="{00000000-0005-0000-0000-000031800000}"/>
    <cellStyle name="Normal 25 2 2 3 2" xfId="32803" xr:uid="{00000000-0005-0000-0000-000032800000}"/>
    <cellStyle name="Normal 25 2 2 4" xfId="32804" xr:uid="{00000000-0005-0000-0000-000033800000}"/>
    <cellStyle name="Normal 25 2 2 5" xfId="32805" xr:uid="{00000000-0005-0000-0000-000034800000}"/>
    <cellStyle name="Normal 25 2 3" xfId="32806" xr:uid="{00000000-0005-0000-0000-000035800000}"/>
    <cellStyle name="Normal 25 2 3 2" xfId="32807" xr:uid="{00000000-0005-0000-0000-000036800000}"/>
    <cellStyle name="Normal 25 2 3 2 2" xfId="32808" xr:uid="{00000000-0005-0000-0000-000037800000}"/>
    <cellStyle name="Normal 25 2 3 3" xfId="32809" xr:uid="{00000000-0005-0000-0000-000038800000}"/>
    <cellStyle name="Normal 25 2 3 4" xfId="32810" xr:uid="{00000000-0005-0000-0000-000039800000}"/>
    <cellStyle name="Normal 25 2 4" xfId="32811" xr:uid="{00000000-0005-0000-0000-00003A800000}"/>
    <cellStyle name="Normal 25 2 4 2" xfId="32812" xr:uid="{00000000-0005-0000-0000-00003B800000}"/>
    <cellStyle name="Normal 25 2 5" xfId="32813" xr:uid="{00000000-0005-0000-0000-00003C800000}"/>
    <cellStyle name="Normal 25 2 6" xfId="32814" xr:uid="{00000000-0005-0000-0000-00003D800000}"/>
    <cellStyle name="Normal 25 3" xfId="32815" xr:uid="{00000000-0005-0000-0000-00003E800000}"/>
    <cellStyle name="Normal 25 3 2" xfId="32816" xr:uid="{00000000-0005-0000-0000-00003F800000}"/>
    <cellStyle name="Normal 25 3 2 2" xfId="32817" xr:uid="{00000000-0005-0000-0000-000040800000}"/>
    <cellStyle name="Normal 25 3 2 2 2" xfId="32818" xr:uid="{00000000-0005-0000-0000-000041800000}"/>
    <cellStyle name="Normal 25 3 2 3" xfId="32819" xr:uid="{00000000-0005-0000-0000-000042800000}"/>
    <cellStyle name="Normal 25 3 2 4" xfId="32820" xr:uid="{00000000-0005-0000-0000-000043800000}"/>
    <cellStyle name="Normal 25 3 3" xfId="32821" xr:uid="{00000000-0005-0000-0000-000044800000}"/>
    <cellStyle name="Normal 25 3 3 2" xfId="32822" xr:uid="{00000000-0005-0000-0000-000045800000}"/>
    <cellStyle name="Normal 25 3 4" xfId="32823" xr:uid="{00000000-0005-0000-0000-000046800000}"/>
    <cellStyle name="Normal 25 3 5" xfId="32824" xr:uid="{00000000-0005-0000-0000-000047800000}"/>
    <cellStyle name="Normal 25 4" xfId="32825" xr:uid="{00000000-0005-0000-0000-000048800000}"/>
    <cellStyle name="Normal 25 4 2" xfId="32826" xr:uid="{00000000-0005-0000-0000-000049800000}"/>
    <cellStyle name="Normal 25 4 2 2" xfId="32827" xr:uid="{00000000-0005-0000-0000-00004A800000}"/>
    <cellStyle name="Normal 25 4 3" xfId="32828" xr:uid="{00000000-0005-0000-0000-00004B800000}"/>
    <cellStyle name="Normal 25 4 4" xfId="32829" xr:uid="{00000000-0005-0000-0000-00004C800000}"/>
    <cellStyle name="Normal 25 5" xfId="32830" xr:uid="{00000000-0005-0000-0000-00004D800000}"/>
    <cellStyle name="Normal 25 5 2" xfId="32831" xr:uid="{00000000-0005-0000-0000-00004E800000}"/>
    <cellStyle name="Normal 25 5 2 2" xfId="32832" xr:uid="{00000000-0005-0000-0000-00004F800000}"/>
    <cellStyle name="Normal 25 5 3" xfId="32833" xr:uid="{00000000-0005-0000-0000-000050800000}"/>
    <cellStyle name="Normal 25 6" xfId="32834" xr:uid="{00000000-0005-0000-0000-000051800000}"/>
    <cellStyle name="Normal 25 6 2" xfId="32835" xr:uid="{00000000-0005-0000-0000-000052800000}"/>
    <cellStyle name="Normal 25 7" xfId="32836" xr:uid="{00000000-0005-0000-0000-000053800000}"/>
    <cellStyle name="Normal 25 8" xfId="32837" xr:uid="{00000000-0005-0000-0000-000054800000}"/>
    <cellStyle name="Normal 25 9" xfId="32838" xr:uid="{00000000-0005-0000-0000-000055800000}"/>
    <cellStyle name="Normal 250" xfId="32839" xr:uid="{00000000-0005-0000-0000-000056800000}"/>
    <cellStyle name="Normal 250 2" xfId="32840" xr:uid="{00000000-0005-0000-0000-000057800000}"/>
    <cellStyle name="Normal 250 2 2" xfId="32841" xr:uid="{00000000-0005-0000-0000-000058800000}"/>
    <cellStyle name="Normal 250 2 2 2" xfId="32842" xr:uid="{00000000-0005-0000-0000-000059800000}"/>
    <cellStyle name="Normal 250 2 2 2 2" xfId="32843" xr:uid="{00000000-0005-0000-0000-00005A800000}"/>
    <cellStyle name="Normal 250 2 2 3" xfId="32844" xr:uid="{00000000-0005-0000-0000-00005B800000}"/>
    <cellStyle name="Normal 250 2 2 4" xfId="32845" xr:uid="{00000000-0005-0000-0000-00005C800000}"/>
    <cellStyle name="Normal 250 2 3" xfId="32846" xr:uid="{00000000-0005-0000-0000-00005D800000}"/>
    <cellStyle name="Normal 250 2 3 2" xfId="32847" xr:uid="{00000000-0005-0000-0000-00005E800000}"/>
    <cellStyle name="Normal 250 2 4" xfId="32848" xr:uid="{00000000-0005-0000-0000-00005F800000}"/>
    <cellStyle name="Normal 250 2 5" xfId="32849" xr:uid="{00000000-0005-0000-0000-000060800000}"/>
    <cellStyle name="Normal 250 3" xfId="32850" xr:uid="{00000000-0005-0000-0000-000061800000}"/>
    <cellStyle name="Normal 250 3 2" xfId="32851" xr:uid="{00000000-0005-0000-0000-000062800000}"/>
    <cellStyle name="Normal 250 3 2 2" xfId="32852" xr:uid="{00000000-0005-0000-0000-000063800000}"/>
    <cellStyle name="Normal 250 3 3" xfId="32853" xr:uid="{00000000-0005-0000-0000-000064800000}"/>
    <cellStyle name="Normal 250 3 4" xfId="32854" xr:uid="{00000000-0005-0000-0000-000065800000}"/>
    <cellStyle name="Normal 250 4" xfId="32855" xr:uid="{00000000-0005-0000-0000-000066800000}"/>
    <cellStyle name="Normal 250 4 2" xfId="32856" xr:uid="{00000000-0005-0000-0000-000067800000}"/>
    <cellStyle name="Normal 250 5" xfId="32857" xr:uid="{00000000-0005-0000-0000-000068800000}"/>
    <cellStyle name="Normal 250 6" xfId="32858" xr:uid="{00000000-0005-0000-0000-000069800000}"/>
    <cellStyle name="Normal 251" xfId="32859" xr:uid="{00000000-0005-0000-0000-00006A800000}"/>
    <cellStyle name="Normal 251 2" xfId="32860" xr:uid="{00000000-0005-0000-0000-00006B800000}"/>
    <cellStyle name="Normal 251 2 2" xfId="32861" xr:uid="{00000000-0005-0000-0000-00006C800000}"/>
    <cellStyle name="Normal 251 2 2 2" xfId="32862" xr:uid="{00000000-0005-0000-0000-00006D800000}"/>
    <cellStyle name="Normal 251 2 2 2 2" xfId="32863" xr:uid="{00000000-0005-0000-0000-00006E800000}"/>
    <cellStyle name="Normal 251 2 2 3" xfId="32864" xr:uid="{00000000-0005-0000-0000-00006F800000}"/>
    <cellStyle name="Normal 251 2 2 4" xfId="32865" xr:uid="{00000000-0005-0000-0000-000070800000}"/>
    <cellStyle name="Normal 251 2 3" xfId="32866" xr:uid="{00000000-0005-0000-0000-000071800000}"/>
    <cellStyle name="Normal 251 2 3 2" xfId="32867" xr:uid="{00000000-0005-0000-0000-000072800000}"/>
    <cellStyle name="Normal 251 2 4" xfId="32868" xr:uid="{00000000-0005-0000-0000-000073800000}"/>
    <cellStyle name="Normal 251 2 5" xfId="32869" xr:uid="{00000000-0005-0000-0000-000074800000}"/>
    <cellStyle name="Normal 251 3" xfId="32870" xr:uid="{00000000-0005-0000-0000-000075800000}"/>
    <cellStyle name="Normal 251 3 2" xfId="32871" xr:uid="{00000000-0005-0000-0000-000076800000}"/>
    <cellStyle name="Normal 251 3 2 2" xfId="32872" xr:uid="{00000000-0005-0000-0000-000077800000}"/>
    <cellStyle name="Normal 251 3 3" xfId="32873" xr:uid="{00000000-0005-0000-0000-000078800000}"/>
    <cellStyle name="Normal 251 3 4" xfId="32874" xr:uid="{00000000-0005-0000-0000-000079800000}"/>
    <cellStyle name="Normal 251 4" xfId="32875" xr:uid="{00000000-0005-0000-0000-00007A800000}"/>
    <cellStyle name="Normal 251 4 2" xfId="32876" xr:uid="{00000000-0005-0000-0000-00007B800000}"/>
    <cellStyle name="Normal 251 5" xfId="32877" xr:uid="{00000000-0005-0000-0000-00007C800000}"/>
    <cellStyle name="Normal 251 6" xfId="32878" xr:uid="{00000000-0005-0000-0000-00007D800000}"/>
    <cellStyle name="Normal 252" xfId="32879" xr:uid="{00000000-0005-0000-0000-00007E800000}"/>
    <cellStyle name="Normal 252 2" xfId="32880" xr:uid="{00000000-0005-0000-0000-00007F800000}"/>
    <cellStyle name="Normal 252 2 2" xfId="32881" xr:uid="{00000000-0005-0000-0000-000080800000}"/>
    <cellStyle name="Normal 252 2 2 2" xfId="32882" xr:uid="{00000000-0005-0000-0000-000081800000}"/>
    <cellStyle name="Normal 252 2 2 2 2" xfId="32883" xr:uid="{00000000-0005-0000-0000-000082800000}"/>
    <cellStyle name="Normal 252 2 2 3" xfId="32884" xr:uid="{00000000-0005-0000-0000-000083800000}"/>
    <cellStyle name="Normal 252 2 2 4" xfId="32885" xr:uid="{00000000-0005-0000-0000-000084800000}"/>
    <cellStyle name="Normal 252 2 3" xfId="32886" xr:uid="{00000000-0005-0000-0000-000085800000}"/>
    <cellStyle name="Normal 252 2 3 2" xfId="32887" xr:uid="{00000000-0005-0000-0000-000086800000}"/>
    <cellStyle name="Normal 252 2 4" xfId="32888" xr:uid="{00000000-0005-0000-0000-000087800000}"/>
    <cellStyle name="Normal 252 2 5" xfId="32889" xr:uid="{00000000-0005-0000-0000-000088800000}"/>
    <cellStyle name="Normal 252 3" xfId="32890" xr:uid="{00000000-0005-0000-0000-000089800000}"/>
    <cellStyle name="Normal 252 3 2" xfId="32891" xr:uid="{00000000-0005-0000-0000-00008A800000}"/>
    <cellStyle name="Normal 252 3 2 2" xfId="32892" xr:uid="{00000000-0005-0000-0000-00008B800000}"/>
    <cellStyle name="Normal 252 3 3" xfId="32893" xr:uid="{00000000-0005-0000-0000-00008C800000}"/>
    <cellStyle name="Normal 252 3 4" xfId="32894" xr:uid="{00000000-0005-0000-0000-00008D800000}"/>
    <cellStyle name="Normal 252 4" xfId="32895" xr:uid="{00000000-0005-0000-0000-00008E800000}"/>
    <cellStyle name="Normal 252 4 2" xfId="32896" xr:uid="{00000000-0005-0000-0000-00008F800000}"/>
    <cellStyle name="Normal 252 5" xfId="32897" xr:uid="{00000000-0005-0000-0000-000090800000}"/>
    <cellStyle name="Normal 252 6" xfId="32898" xr:uid="{00000000-0005-0000-0000-000091800000}"/>
    <cellStyle name="Normal 253" xfId="32899" xr:uid="{00000000-0005-0000-0000-000092800000}"/>
    <cellStyle name="Normal 253 2" xfId="32900" xr:uid="{00000000-0005-0000-0000-000093800000}"/>
    <cellStyle name="Normal 253 2 2" xfId="32901" xr:uid="{00000000-0005-0000-0000-000094800000}"/>
    <cellStyle name="Normal 253 2 2 2" xfId="32902" xr:uid="{00000000-0005-0000-0000-000095800000}"/>
    <cellStyle name="Normal 253 2 2 2 2" xfId="32903" xr:uid="{00000000-0005-0000-0000-000096800000}"/>
    <cellStyle name="Normal 253 2 2 3" xfId="32904" xr:uid="{00000000-0005-0000-0000-000097800000}"/>
    <cellStyle name="Normal 253 2 2 4" xfId="32905" xr:uid="{00000000-0005-0000-0000-000098800000}"/>
    <cellStyle name="Normal 253 2 3" xfId="32906" xr:uid="{00000000-0005-0000-0000-000099800000}"/>
    <cellStyle name="Normal 253 2 3 2" xfId="32907" xr:uid="{00000000-0005-0000-0000-00009A800000}"/>
    <cellStyle name="Normal 253 2 4" xfId="32908" xr:uid="{00000000-0005-0000-0000-00009B800000}"/>
    <cellStyle name="Normal 253 2 5" xfId="32909" xr:uid="{00000000-0005-0000-0000-00009C800000}"/>
    <cellStyle name="Normal 253 3" xfId="32910" xr:uid="{00000000-0005-0000-0000-00009D800000}"/>
    <cellStyle name="Normal 253 3 2" xfId="32911" xr:uid="{00000000-0005-0000-0000-00009E800000}"/>
    <cellStyle name="Normal 253 3 2 2" xfId="32912" xr:uid="{00000000-0005-0000-0000-00009F800000}"/>
    <cellStyle name="Normal 253 3 3" xfId="32913" xr:uid="{00000000-0005-0000-0000-0000A0800000}"/>
    <cellStyle name="Normal 253 3 4" xfId="32914" xr:uid="{00000000-0005-0000-0000-0000A1800000}"/>
    <cellStyle name="Normal 253 4" xfId="32915" xr:uid="{00000000-0005-0000-0000-0000A2800000}"/>
    <cellStyle name="Normal 253 4 2" xfId="32916" xr:uid="{00000000-0005-0000-0000-0000A3800000}"/>
    <cellStyle name="Normal 253 5" xfId="32917" xr:uid="{00000000-0005-0000-0000-0000A4800000}"/>
    <cellStyle name="Normal 253 6" xfId="32918" xr:uid="{00000000-0005-0000-0000-0000A5800000}"/>
    <cellStyle name="Normal 254" xfId="32919" xr:uid="{00000000-0005-0000-0000-0000A6800000}"/>
    <cellStyle name="Normal 254 2" xfId="32920" xr:uid="{00000000-0005-0000-0000-0000A7800000}"/>
    <cellStyle name="Normal 254 2 2" xfId="32921" xr:uid="{00000000-0005-0000-0000-0000A8800000}"/>
    <cellStyle name="Normal 254 2 2 2" xfId="32922" xr:uid="{00000000-0005-0000-0000-0000A9800000}"/>
    <cellStyle name="Normal 254 2 2 2 2" xfId="32923" xr:uid="{00000000-0005-0000-0000-0000AA800000}"/>
    <cellStyle name="Normal 254 2 2 3" xfId="32924" xr:uid="{00000000-0005-0000-0000-0000AB800000}"/>
    <cellStyle name="Normal 254 2 2 4" xfId="32925" xr:uid="{00000000-0005-0000-0000-0000AC800000}"/>
    <cellStyle name="Normal 254 2 3" xfId="32926" xr:uid="{00000000-0005-0000-0000-0000AD800000}"/>
    <cellStyle name="Normal 254 2 3 2" xfId="32927" xr:uid="{00000000-0005-0000-0000-0000AE800000}"/>
    <cellStyle name="Normal 254 2 4" xfId="32928" xr:uid="{00000000-0005-0000-0000-0000AF800000}"/>
    <cellStyle name="Normal 254 2 5" xfId="32929" xr:uid="{00000000-0005-0000-0000-0000B0800000}"/>
    <cellStyle name="Normal 254 3" xfId="32930" xr:uid="{00000000-0005-0000-0000-0000B1800000}"/>
    <cellStyle name="Normal 254 3 2" xfId="32931" xr:uid="{00000000-0005-0000-0000-0000B2800000}"/>
    <cellStyle name="Normal 254 3 2 2" xfId="32932" xr:uid="{00000000-0005-0000-0000-0000B3800000}"/>
    <cellStyle name="Normal 254 3 3" xfId="32933" xr:uid="{00000000-0005-0000-0000-0000B4800000}"/>
    <cellStyle name="Normal 254 3 4" xfId="32934" xr:uid="{00000000-0005-0000-0000-0000B5800000}"/>
    <cellStyle name="Normal 254 4" xfId="32935" xr:uid="{00000000-0005-0000-0000-0000B6800000}"/>
    <cellStyle name="Normal 254 4 2" xfId="32936" xr:uid="{00000000-0005-0000-0000-0000B7800000}"/>
    <cellStyle name="Normal 254 5" xfId="32937" xr:uid="{00000000-0005-0000-0000-0000B8800000}"/>
    <cellStyle name="Normal 254 6" xfId="32938" xr:uid="{00000000-0005-0000-0000-0000B9800000}"/>
    <cellStyle name="Normal 255" xfId="32939" xr:uid="{00000000-0005-0000-0000-0000BA800000}"/>
    <cellStyle name="Normal 255 2" xfId="32940" xr:uid="{00000000-0005-0000-0000-0000BB800000}"/>
    <cellStyle name="Normal 255 2 2" xfId="32941" xr:uid="{00000000-0005-0000-0000-0000BC800000}"/>
    <cellStyle name="Normal 255 2 2 2" xfId="32942" xr:uid="{00000000-0005-0000-0000-0000BD800000}"/>
    <cellStyle name="Normal 255 2 2 2 2" xfId="32943" xr:uid="{00000000-0005-0000-0000-0000BE800000}"/>
    <cellStyle name="Normal 255 2 2 3" xfId="32944" xr:uid="{00000000-0005-0000-0000-0000BF800000}"/>
    <cellStyle name="Normal 255 2 2 4" xfId="32945" xr:uid="{00000000-0005-0000-0000-0000C0800000}"/>
    <cellStyle name="Normal 255 2 3" xfId="32946" xr:uid="{00000000-0005-0000-0000-0000C1800000}"/>
    <cellStyle name="Normal 255 2 3 2" xfId="32947" xr:uid="{00000000-0005-0000-0000-0000C2800000}"/>
    <cellStyle name="Normal 255 2 4" xfId="32948" xr:uid="{00000000-0005-0000-0000-0000C3800000}"/>
    <cellStyle name="Normal 255 2 5" xfId="32949" xr:uid="{00000000-0005-0000-0000-0000C4800000}"/>
    <cellStyle name="Normal 255 3" xfId="32950" xr:uid="{00000000-0005-0000-0000-0000C5800000}"/>
    <cellStyle name="Normal 255 3 2" xfId="32951" xr:uid="{00000000-0005-0000-0000-0000C6800000}"/>
    <cellStyle name="Normal 255 3 2 2" xfId="32952" xr:uid="{00000000-0005-0000-0000-0000C7800000}"/>
    <cellStyle name="Normal 255 3 3" xfId="32953" xr:uid="{00000000-0005-0000-0000-0000C8800000}"/>
    <cellStyle name="Normal 255 3 4" xfId="32954" xr:uid="{00000000-0005-0000-0000-0000C9800000}"/>
    <cellStyle name="Normal 255 4" xfId="32955" xr:uid="{00000000-0005-0000-0000-0000CA800000}"/>
    <cellStyle name="Normal 255 4 2" xfId="32956" xr:uid="{00000000-0005-0000-0000-0000CB800000}"/>
    <cellStyle name="Normal 255 5" xfId="32957" xr:uid="{00000000-0005-0000-0000-0000CC800000}"/>
    <cellStyle name="Normal 255 6" xfId="32958" xr:uid="{00000000-0005-0000-0000-0000CD800000}"/>
    <cellStyle name="Normal 256" xfId="32959" xr:uid="{00000000-0005-0000-0000-0000CE800000}"/>
    <cellStyle name="Normal 256 2" xfId="32960" xr:uid="{00000000-0005-0000-0000-0000CF800000}"/>
    <cellStyle name="Normal 256 2 2" xfId="32961" xr:uid="{00000000-0005-0000-0000-0000D0800000}"/>
    <cellStyle name="Normal 256 2 2 2" xfId="32962" xr:uid="{00000000-0005-0000-0000-0000D1800000}"/>
    <cellStyle name="Normal 256 2 2 2 2" xfId="32963" xr:uid="{00000000-0005-0000-0000-0000D2800000}"/>
    <cellStyle name="Normal 256 2 2 3" xfId="32964" xr:uid="{00000000-0005-0000-0000-0000D3800000}"/>
    <cellStyle name="Normal 256 2 2 4" xfId="32965" xr:uid="{00000000-0005-0000-0000-0000D4800000}"/>
    <cellStyle name="Normal 256 2 3" xfId="32966" xr:uid="{00000000-0005-0000-0000-0000D5800000}"/>
    <cellStyle name="Normal 256 2 3 2" xfId="32967" xr:uid="{00000000-0005-0000-0000-0000D6800000}"/>
    <cellStyle name="Normal 256 2 4" xfId="32968" xr:uid="{00000000-0005-0000-0000-0000D7800000}"/>
    <cellStyle name="Normal 256 2 5" xfId="32969" xr:uid="{00000000-0005-0000-0000-0000D8800000}"/>
    <cellStyle name="Normal 256 3" xfId="32970" xr:uid="{00000000-0005-0000-0000-0000D9800000}"/>
    <cellStyle name="Normal 256 3 2" xfId="32971" xr:uid="{00000000-0005-0000-0000-0000DA800000}"/>
    <cellStyle name="Normal 256 3 2 2" xfId="32972" xr:uid="{00000000-0005-0000-0000-0000DB800000}"/>
    <cellStyle name="Normal 256 3 3" xfId="32973" xr:uid="{00000000-0005-0000-0000-0000DC800000}"/>
    <cellStyle name="Normal 256 3 4" xfId="32974" xr:uid="{00000000-0005-0000-0000-0000DD800000}"/>
    <cellStyle name="Normal 256 4" xfId="32975" xr:uid="{00000000-0005-0000-0000-0000DE800000}"/>
    <cellStyle name="Normal 256 4 2" xfId="32976" xr:uid="{00000000-0005-0000-0000-0000DF800000}"/>
    <cellStyle name="Normal 256 5" xfId="32977" xr:uid="{00000000-0005-0000-0000-0000E0800000}"/>
    <cellStyle name="Normal 256 6" xfId="32978" xr:uid="{00000000-0005-0000-0000-0000E1800000}"/>
    <cellStyle name="Normal 257" xfId="32979" xr:uid="{00000000-0005-0000-0000-0000E2800000}"/>
    <cellStyle name="Normal 257 2" xfId="32980" xr:uid="{00000000-0005-0000-0000-0000E3800000}"/>
    <cellStyle name="Normal 257 2 2" xfId="32981" xr:uid="{00000000-0005-0000-0000-0000E4800000}"/>
    <cellStyle name="Normal 257 2 2 2" xfId="32982" xr:uid="{00000000-0005-0000-0000-0000E5800000}"/>
    <cellStyle name="Normal 257 2 2 2 2" xfId="32983" xr:uid="{00000000-0005-0000-0000-0000E6800000}"/>
    <cellStyle name="Normal 257 2 2 3" xfId="32984" xr:uid="{00000000-0005-0000-0000-0000E7800000}"/>
    <cellStyle name="Normal 257 2 2 4" xfId="32985" xr:uid="{00000000-0005-0000-0000-0000E8800000}"/>
    <cellStyle name="Normal 257 2 3" xfId="32986" xr:uid="{00000000-0005-0000-0000-0000E9800000}"/>
    <cellStyle name="Normal 257 2 3 2" xfId="32987" xr:uid="{00000000-0005-0000-0000-0000EA800000}"/>
    <cellStyle name="Normal 257 2 4" xfId="32988" xr:uid="{00000000-0005-0000-0000-0000EB800000}"/>
    <cellStyle name="Normal 257 2 5" xfId="32989" xr:uid="{00000000-0005-0000-0000-0000EC800000}"/>
    <cellStyle name="Normal 257 3" xfId="32990" xr:uid="{00000000-0005-0000-0000-0000ED800000}"/>
    <cellStyle name="Normal 257 3 2" xfId="32991" xr:uid="{00000000-0005-0000-0000-0000EE800000}"/>
    <cellStyle name="Normal 257 3 2 2" xfId="32992" xr:uid="{00000000-0005-0000-0000-0000EF800000}"/>
    <cellStyle name="Normal 257 3 3" xfId="32993" xr:uid="{00000000-0005-0000-0000-0000F0800000}"/>
    <cellStyle name="Normal 257 3 4" xfId="32994" xr:uid="{00000000-0005-0000-0000-0000F1800000}"/>
    <cellStyle name="Normal 257 4" xfId="32995" xr:uid="{00000000-0005-0000-0000-0000F2800000}"/>
    <cellStyle name="Normal 257 4 2" xfId="32996" xr:uid="{00000000-0005-0000-0000-0000F3800000}"/>
    <cellStyle name="Normal 257 5" xfId="32997" xr:uid="{00000000-0005-0000-0000-0000F4800000}"/>
    <cellStyle name="Normal 257 6" xfId="32998" xr:uid="{00000000-0005-0000-0000-0000F5800000}"/>
    <cellStyle name="Normal 258" xfId="32999" xr:uid="{00000000-0005-0000-0000-0000F6800000}"/>
    <cellStyle name="Normal 258 2" xfId="33000" xr:uid="{00000000-0005-0000-0000-0000F7800000}"/>
    <cellStyle name="Normal 258 2 2" xfId="33001" xr:uid="{00000000-0005-0000-0000-0000F8800000}"/>
    <cellStyle name="Normal 258 2 2 2" xfId="33002" xr:uid="{00000000-0005-0000-0000-0000F9800000}"/>
    <cellStyle name="Normal 258 2 2 2 2" xfId="33003" xr:uid="{00000000-0005-0000-0000-0000FA800000}"/>
    <cellStyle name="Normal 258 2 2 3" xfId="33004" xr:uid="{00000000-0005-0000-0000-0000FB800000}"/>
    <cellStyle name="Normal 258 2 2 4" xfId="33005" xr:uid="{00000000-0005-0000-0000-0000FC800000}"/>
    <cellStyle name="Normal 258 2 3" xfId="33006" xr:uid="{00000000-0005-0000-0000-0000FD800000}"/>
    <cellStyle name="Normal 258 2 3 2" xfId="33007" xr:uid="{00000000-0005-0000-0000-0000FE800000}"/>
    <cellStyle name="Normal 258 2 4" xfId="33008" xr:uid="{00000000-0005-0000-0000-0000FF800000}"/>
    <cellStyle name="Normal 258 2 5" xfId="33009" xr:uid="{00000000-0005-0000-0000-000000810000}"/>
    <cellStyle name="Normal 258 3" xfId="33010" xr:uid="{00000000-0005-0000-0000-000001810000}"/>
    <cellStyle name="Normal 258 3 2" xfId="33011" xr:uid="{00000000-0005-0000-0000-000002810000}"/>
    <cellStyle name="Normal 258 3 2 2" xfId="33012" xr:uid="{00000000-0005-0000-0000-000003810000}"/>
    <cellStyle name="Normal 258 3 3" xfId="33013" xr:uid="{00000000-0005-0000-0000-000004810000}"/>
    <cellStyle name="Normal 258 3 4" xfId="33014" xr:uid="{00000000-0005-0000-0000-000005810000}"/>
    <cellStyle name="Normal 258 4" xfId="33015" xr:uid="{00000000-0005-0000-0000-000006810000}"/>
    <cellStyle name="Normal 258 4 2" xfId="33016" xr:uid="{00000000-0005-0000-0000-000007810000}"/>
    <cellStyle name="Normal 258 5" xfId="33017" xr:uid="{00000000-0005-0000-0000-000008810000}"/>
    <cellStyle name="Normal 258 6" xfId="33018" xr:uid="{00000000-0005-0000-0000-000009810000}"/>
    <cellStyle name="Normal 259" xfId="33019" xr:uid="{00000000-0005-0000-0000-00000A810000}"/>
    <cellStyle name="Normal 259 2" xfId="33020" xr:uid="{00000000-0005-0000-0000-00000B810000}"/>
    <cellStyle name="Normal 259 2 2" xfId="33021" xr:uid="{00000000-0005-0000-0000-00000C810000}"/>
    <cellStyle name="Normal 259 2 2 2" xfId="33022" xr:uid="{00000000-0005-0000-0000-00000D810000}"/>
    <cellStyle name="Normal 259 2 2 2 2" xfId="33023" xr:uid="{00000000-0005-0000-0000-00000E810000}"/>
    <cellStyle name="Normal 259 2 2 3" xfId="33024" xr:uid="{00000000-0005-0000-0000-00000F810000}"/>
    <cellStyle name="Normal 259 2 2 4" xfId="33025" xr:uid="{00000000-0005-0000-0000-000010810000}"/>
    <cellStyle name="Normal 259 2 3" xfId="33026" xr:uid="{00000000-0005-0000-0000-000011810000}"/>
    <cellStyle name="Normal 259 2 3 2" xfId="33027" xr:uid="{00000000-0005-0000-0000-000012810000}"/>
    <cellStyle name="Normal 259 2 4" xfId="33028" xr:uid="{00000000-0005-0000-0000-000013810000}"/>
    <cellStyle name="Normal 259 2 5" xfId="33029" xr:uid="{00000000-0005-0000-0000-000014810000}"/>
    <cellStyle name="Normal 259 3" xfId="33030" xr:uid="{00000000-0005-0000-0000-000015810000}"/>
    <cellStyle name="Normal 259 3 2" xfId="33031" xr:uid="{00000000-0005-0000-0000-000016810000}"/>
    <cellStyle name="Normal 259 3 2 2" xfId="33032" xr:uid="{00000000-0005-0000-0000-000017810000}"/>
    <cellStyle name="Normal 259 3 3" xfId="33033" xr:uid="{00000000-0005-0000-0000-000018810000}"/>
    <cellStyle name="Normal 259 3 4" xfId="33034" xr:uid="{00000000-0005-0000-0000-000019810000}"/>
    <cellStyle name="Normal 259 4" xfId="33035" xr:uid="{00000000-0005-0000-0000-00001A810000}"/>
    <cellStyle name="Normal 259 4 2" xfId="33036" xr:uid="{00000000-0005-0000-0000-00001B810000}"/>
    <cellStyle name="Normal 259 5" xfId="33037" xr:uid="{00000000-0005-0000-0000-00001C810000}"/>
    <cellStyle name="Normal 259 6" xfId="33038" xr:uid="{00000000-0005-0000-0000-00001D810000}"/>
    <cellStyle name="Normal 26" xfId="108" xr:uid="{00000000-0005-0000-0000-00001E810000}"/>
    <cellStyle name="Normal 26 2" xfId="33039" xr:uid="{00000000-0005-0000-0000-00001F810000}"/>
    <cellStyle name="Normal 26 2 2" xfId="33040" xr:uid="{00000000-0005-0000-0000-000020810000}"/>
    <cellStyle name="Normal 26 2 2 2" xfId="33041" xr:uid="{00000000-0005-0000-0000-000021810000}"/>
    <cellStyle name="Normal 26 2 2 2 2" xfId="33042" xr:uid="{00000000-0005-0000-0000-000022810000}"/>
    <cellStyle name="Normal 26 2 2 2 2 2" xfId="33043" xr:uid="{00000000-0005-0000-0000-000023810000}"/>
    <cellStyle name="Normal 26 2 2 2 3" xfId="33044" xr:uid="{00000000-0005-0000-0000-000024810000}"/>
    <cellStyle name="Normal 26 2 2 2 4" xfId="33045" xr:uid="{00000000-0005-0000-0000-000025810000}"/>
    <cellStyle name="Normal 26 2 2 3" xfId="33046" xr:uid="{00000000-0005-0000-0000-000026810000}"/>
    <cellStyle name="Normal 26 2 2 3 2" xfId="33047" xr:uid="{00000000-0005-0000-0000-000027810000}"/>
    <cellStyle name="Normal 26 2 2 4" xfId="33048" xr:uid="{00000000-0005-0000-0000-000028810000}"/>
    <cellStyle name="Normal 26 2 2 5" xfId="33049" xr:uid="{00000000-0005-0000-0000-000029810000}"/>
    <cellStyle name="Normal 26 2 3" xfId="33050" xr:uid="{00000000-0005-0000-0000-00002A810000}"/>
    <cellStyle name="Normal 26 2 3 2" xfId="33051" xr:uid="{00000000-0005-0000-0000-00002B810000}"/>
    <cellStyle name="Normal 26 2 3 2 2" xfId="33052" xr:uid="{00000000-0005-0000-0000-00002C810000}"/>
    <cellStyle name="Normal 26 2 3 3" xfId="33053" xr:uid="{00000000-0005-0000-0000-00002D810000}"/>
    <cellStyle name="Normal 26 2 3 4" xfId="33054" xr:uid="{00000000-0005-0000-0000-00002E810000}"/>
    <cellStyle name="Normal 26 2 4" xfId="33055" xr:uid="{00000000-0005-0000-0000-00002F810000}"/>
    <cellStyle name="Normal 26 2 4 2" xfId="33056" xr:uid="{00000000-0005-0000-0000-000030810000}"/>
    <cellStyle name="Normal 26 2 5" xfId="33057" xr:uid="{00000000-0005-0000-0000-000031810000}"/>
    <cellStyle name="Normal 26 2 6" xfId="33058" xr:uid="{00000000-0005-0000-0000-000032810000}"/>
    <cellStyle name="Normal 26 3" xfId="33059" xr:uid="{00000000-0005-0000-0000-000033810000}"/>
    <cellStyle name="Normal 26 3 2" xfId="33060" xr:uid="{00000000-0005-0000-0000-000034810000}"/>
    <cellStyle name="Normal 26 3 2 2" xfId="33061" xr:uid="{00000000-0005-0000-0000-000035810000}"/>
    <cellStyle name="Normal 26 3 2 2 2" xfId="33062" xr:uid="{00000000-0005-0000-0000-000036810000}"/>
    <cellStyle name="Normal 26 3 2 3" xfId="33063" xr:uid="{00000000-0005-0000-0000-000037810000}"/>
    <cellStyle name="Normal 26 3 2 4" xfId="33064" xr:uid="{00000000-0005-0000-0000-000038810000}"/>
    <cellStyle name="Normal 26 3 3" xfId="33065" xr:uid="{00000000-0005-0000-0000-000039810000}"/>
    <cellStyle name="Normal 26 3 3 2" xfId="33066" xr:uid="{00000000-0005-0000-0000-00003A810000}"/>
    <cellStyle name="Normal 26 3 4" xfId="33067" xr:uid="{00000000-0005-0000-0000-00003B810000}"/>
    <cellStyle name="Normal 26 3 5" xfId="33068" xr:uid="{00000000-0005-0000-0000-00003C810000}"/>
    <cellStyle name="Normal 26 4" xfId="33069" xr:uid="{00000000-0005-0000-0000-00003D810000}"/>
    <cellStyle name="Normal 26 4 2" xfId="33070" xr:uid="{00000000-0005-0000-0000-00003E810000}"/>
    <cellStyle name="Normal 26 4 2 2" xfId="33071" xr:uid="{00000000-0005-0000-0000-00003F810000}"/>
    <cellStyle name="Normal 26 4 3" xfId="33072" xr:uid="{00000000-0005-0000-0000-000040810000}"/>
    <cellStyle name="Normal 26 4 4" xfId="33073" xr:uid="{00000000-0005-0000-0000-000041810000}"/>
    <cellStyle name="Normal 26 5" xfId="33074" xr:uid="{00000000-0005-0000-0000-000042810000}"/>
    <cellStyle name="Normal 26 5 2" xfId="33075" xr:uid="{00000000-0005-0000-0000-000043810000}"/>
    <cellStyle name="Normal 26 5 2 2" xfId="33076" xr:uid="{00000000-0005-0000-0000-000044810000}"/>
    <cellStyle name="Normal 26 5 3" xfId="33077" xr:uid="{00000000-0005-0000-0000-000045810000}"/>
    <cellStyle name="Normal 26 6" xfId="33078" xr:uid="{00000000-0005-0000-0000-000046810000}"/>
    <cellStyle name="Normal 26 6 2" xfId="33079" xr:uid="{00000000-0005-0000-0000-000047810000}"/>
    <cellStyle name="Normal 26 7" xfId="33080" xr:uid="{00000000-0005-0000-0000-000048810000}"/>
    <cellStyle name="Normal 26 8" xfId="33081" xr:uid="{00000000-0005-0000-0000-000049810000}"/>
    <cellStyle name="Normal 26 9" xfId="33082" xr:uid="{00000000-0005-0000-0000-00004A810000}"/>
    <cellStyle name="Normal 260" xfId="33083" xr:uid="{00000000-0005-0000-0000-00004B810000}"/>
    <cellStyle name="Normal 260 2" xfId="33084" xr:uid="{00000000-0005-0000-0000-00004C810000}"/>
    <cellStyle name="Normal 260 2 2" xfId="33085" xr:uid="{00000000-0005-0000-0000-00004D810000}"/>
    <cellStyle name="Normal 260 2 2 2" xfId="33086" xr:uid="{00000000-0005-0000-0000-00004E810000}"/>
    <cellStyle name="Normal 260 2 2 2 2" xfId="33087" xr:uid="{00000000-0005-0000-0000-00004F810000}"/>
    <cellStyle name="Normal 260 2 2 3" xfId="33088" xr:uid="{00000000-0005-0000-0000-000050810000}"/>
    <cellStyle name="Normal 260 2 2 4" xfId="33089" xr:uid="{00000000-0005-0000-0000-000051810000}"/>
    <cellStyle name="Normal 260 2 3" xfId="33090" xr:uid="{00000000-0005-0000-0000-000052810000}"/>
    <cellStyle name="Normal 260 2 3 2" xfId="33091" xr:uid="{00000000-0005-0000-0000-000053810000}"/>
    <cellStyle name="Normal 260 2 4" xfId="33092" xr:uid="{00000000-0005-0000-0000-000054810000}"/>
    <cellStyle name="Normal 260 2 5" xfId="33093" xr:uid="{00000000-0005-0000-0000-000055810000}"/>
    <cellStyle name="Normal 260 3" xfId="33094" xr:uid="{00000000-0005-0000-0000-000056810000}"/>
    <cellStyle name="Normal 260 3 2" xfId="33095" xr:uid="{00000000-0005-0000-0000-000057810000}"/>
    <cellStyle name="Normal 260 3 2 2" xfId="33096" xr:uid="{00000000-0005-0000-0000-000058810000}"/>
    <cellStyle name="Normal 260 3 3" xfId="33097" xr:uid="{00000000-0005-0000-0000-000059810000}"/>
    <cellStyle name="Normal 260 3 4" xfId="33098" xr:uid="{00000000-0005-0000-0000-00005A810000}"/>
    <cellStyle name="Normal 260 4" xfId="33099" xr:uid="{00000000-0005-0000-0000-00005B810000}"/>
    <cellStyle name="Normal 260 4 2" xfId="33100" xr:uid="{00000000-0005-0000-0000-00005C810000}"/>
    <cellStyle name="Normal 260 5" xfId="33101" xr:uid="{00000000-0005-0000-0000-00005D810000}"/>
    <cellStyle name="Normal 260 6" xfId="33102" xr:uid="{00000000-0005-0000-0000-00005E810000}"/>
    <cellStyle name="Normal 261" xfId="33103" xr:uid="{00000000-0005-0000-0000-00005F810000}"/>
    <cellStyle name="Normal 261 2" xfId="33104" xr:uid="{00000000-0005-0000-0000-000060810000}"/>
    <cellStyle name="Normal 261 2 2" xfId="33105" xr:uid="{00000000-0005-0000-0000-000061810000}"/>
    <cellStyle name="Normal 261 2 2 2" xfId="33106" xr:uid="{00000000-0005-0000-0000-000062810000}"/>
    <cellStyle name="Normal 261 2 2 2 2" xfId="33107" xr:uid="{00000000-0005-0000-0000-000063810000}"/>
    <cellStyle name="Normal 261 2 2 3" xfId="33108" xr:uid="{00000000-0005-0000-0000-000064810000}"/>
    <cellStyle name="Normal 261 2 2 4" xfId="33109" xr:uid="{00000000-0005-0000-0000-000065810000}"/>
    <cellStyle name="Normal 261 2 3" xfId="33110" xr:uid="{00000000-0005-0000-0000-000066810000}"/>
    <cellStyle name="Normal 261 2 3 2" xfId="33111" xr:uid="{00000000-0005-0000-0000-000067810000}"/>
    <cellStyle name="Normal 261 2 4" xfId="33112" xr:uid="{00000000-0005-0000-0000-000068810000}"/>
    <cellStyle name="Normal 261 2 5" xfId="33113" xr:uid="{00000000-0005-0000-0000-000069810000}"/>
    <cellStyle name="Normal 261 3" xfId="33114" xr:uid="{00000000-0005-0000-0000-00006A810000}"/>
    <cellStyle name="Normal 261 3 2" xfId="33115" xr:uid="{00000000-0005-0000-0000-00006B810000}"/>
    <cellStyle name="Normal 261 3 2 2" xfId="33116" xr:uid="{00000000-0005-0000-0000-00006C810000}"/>
    <cellStyle name="Normal 261 3 3" xfId="33117" xr:uid="{00000000-0005-0000-0000-00006D810000}"/>
    <cellStyle name="Normal 261 3 4" xfId="33118" xr:uid="{00000000-0005-0000-0000-00006E810000}"/>
    <cellStyle name="Normal 261 4" xfId="33119" xr:uid="{00000000-0005-0000-0000-00006F810000}"/>
    <cellStyle name="Normal 261 4 2" xfId="33120" xr:uid="{00000000-0005-0000-0000-000070810000}"/>
    <cellStyle name="Normal 261 5" xfId="33121" xr:uid="{00000000-0005-0000-0000-000071810000}"/>
    <cellStyle name="Normal 261 6" xfId="33122" xr:uid="{00000000-0005-0000-0000-000072810000}"/>
    <cellStyle name="Normal 262" xfId="33123" xr:uid="{00000000-0005-0000-0000-000073810000}"/>
    <cellStyle name="Normal 262 2" xfId="33124" xr:uid="{00000000-0005-0000-0000-000074810000}"/>
    <cellStyle name="Normal 262 2 2" xfId="33125" xr:uid="{00000000-0005-0000-0000-000075810000}"/>
    <cellStyle name="Normal 262 2 2 2" xfId="33126" xr:uid="{00000000-0005-0000-0000-000076810000}"/>
    <cellStyle name="Normal 262 2 2 2 2" xfId="33127" xr:uid="{00000000-0005-0000-0000-000077810000}"/>
    <cellStyle name="Normal 262 2 2 3" xfId="33128" xr:uid="{00000000-0005-0000-0000-000078810000}"/>
    <cellStyle name="Normal 262 2 2 4" xfId="33129" xr:uid="{00000000-0005-0000-0000-000079810000}"/>
    <cellStyle name="Normal 262 2 3" xfId="33130" xr:uid="{00000000-0005-0000-0000-00007A810000}"/>
    <cellStyle name="Normal 262 2 3 2" xfId="33131" xr:uid="{00000000-0005-0000-0000-00007B810000}"/>
    <cellStyle name="Normal 262 2 4" xfId="33132" xr:uid="{00000000-0005-0000-0000-00007C810000}"/>
    <cellStyle name="Normal 262 2 5" xfId="33133" xr:uid="{00000000-0005-0000-0000-00007D810000}"/>
    <cellStyle name="Normal 262 3" xfId="33134" xr:uid="{00000000-0005-0000-0000-00007E810000}"/>
    <cellStyle name="Normal 262 3 2" xfId="33135" xr:uid="{00000000-0005-0000-0000-00007F810000}"/>
    <cellStyle name="Normal 262 3 2 2" xfId="33136" xr:uid="{00000000-0005-0000-0000-000080810000}"/>
    <cellStyle name="Normal 262 3 3" xfId="33137" xr:uid="{00000000-0005-0000-0000-000081810000}"/>
    <cellStyle name="Normal 262 3 4" xfId="33138" xr:uid="{00000000-0005-0000-0000-000082810000}"/>
    <cellStyle name="Normal 262 4" xfId="33139" xr:uid="{00000000-0005-0000-0000-000083810000}"/>
    <cellStyle name="Normal 262 4 2" xfId="33140" xr:uid="{00000000-0005-0000-0000-000084810000}"/>
    <cellStyle name="Normal 262 5" xfId="33141" xr:uid="{00000000-0005-0000-0000-000085810000}"/>
    <cellStyle name="Normal 262 6" xfId="33142" xr:uid="{00000000-0005-0000-0000-000086810000}"/>
    <cellStyle name="Normal 263" xfId="33143" xr:uid="{00000000-0005-0000-0000-000087810000}"/>
    <cellStyle name="Normal 263 2" xfId="33144" xr:uid="{00000000-0005-0000-0000-000088810000}"/>
    <cellStyle name="Normal 263 2 2" xfId="33145" xr:uid="{00000000-0005-0000-0000-000089810000}"/>
    <cellStyle name="Normal 263 2 2 2" xfId="33146" xr:uid="{00000000-0005-0000-0000-00008A810000}"/>
    <cellStyle name="Normal 263 2 2 2 2" xfId="33147" xr:uid="{00000000-0005-0000-0000-00008B810000}"/>
    <cellStyle name="Normal 263 2 2 3" xfId="33148" xr:uid="{00000000-0005-0000-0000-00008C810000}"/>
    <cellStyle name="Normal 263 2 2 4" xfId="33149" xr:uid="{00000000-0005-0000-0000-00008D810000}"/>
    <cellStyle name="Normal 263 2 3" xfId="33150" xr:uid="{00000000-0005-0000-0000-00008E810000}"/>
    <cellStyle name="Normal 263 2 3 2" xfId="33151" xr:uid="{00000000-0005-0000-0000-00008F810000}"/>
    <cellStyle name="Normal 263 2 4" xfId="33152" xr:uid="{00000000-0005-0000-0000-000090810000}"/>
    <cellStyle name="Normal 263 2 5" xfId="33153" xr:uid="{00000000-0005-0000-0000-000091810000}"/>
    <cellStyle name="Normal 263 3" xfId="33154" xr:uid="{00000000-0005-0000-0000-000092810000}"/>
    <cellStyle name="Normal 263 3 2" xfId="33155" xr:uid="{00000000-0005-0000-0000-000093810000}"/>
    <cellStyle name="Normal 263 3 2 2" xfId="33156" xr:uid="{00000000-0005-0000-0000-000094810000}"/>
    <cellStyle name="Normal 263 3 3" xfId="33157" xr:uid="{00000000-0005-0000-0000-000095810000}"/>
    <cellStyle name="Normal 263 3 4" xfId="33158" xr:uid="{00000000-0005-0000-0000-000096810000}"/>
    <cellStyle name="Normal 263 4" xfId="33159" xr:uid="{00000000-0005-0000-0000-000097810000}"/>
    <cellStyle name="Normal 263 4 2" xfId="33160" xr:uid="{00000000-0005-0000-0000-000098810000}"/>
    <cellStyle name="Normal 263 5" xfId="33161" xr:uid="{00000000-0005-0000-0000-000099810000}"/>
    <cellStyle name="Normal 263 6" xfId="33162" xr:uid="{00000000-0005-0000-0000-00009A810000}"/>
    <cellStyle name="Normal 264" xfId="33163" xr:uid="{00000000-0005-0000-0000-00009B810000}"/>
    <cellStyle name="Normal 264 2" xfId="33164" xr:uid="{00000000-0005-0000-0000-00009C810000}"/>
    <cellStyle name="Normal 264 2 2" xfId="33165" xr:uid="{00000000-0005-0000-0000-00009D810000}"/>
    <cellStyle name="Normal 264 2 2 2" xfId="33166" xr:uid="{00000000-0005-0000-0000-00009E810000}"/>
    <cellStyle name="Normal 264 2 2 2 2" xfId="33167" xr:uid="{00000000-0005-0000-0000-00009F810000}"/>
    <cellStyle name="Normal 264 2 2 3" xfId="33168" xr:uid="{00000000-0005-0000-0000-0000A0810000}"/>
    <cellStyle name="Normal 264 2 2 4" xfId="33169" xr:uid="{00000000-0005-0000-0000-0000A1810000}"/>
    <cellStyle name="Normal 264 2 3" xfId="33170" xr:uid="{00000000-0005-0000-0000-0000A2810000}"/>
    <cellStyle name="Normal 264 2 3 2" xfId="33171" xr:uid="{00000000-0005-0000-0000-0000A3810000}"/>
    <cellStyle name="Normal 264 2 4" xfId="33172" xr:uid="{00000000-0005-0000-0000-0000A4810000}"/>
    <cellStyle name="Normal 264 2 5" xfId="33173" xr:uid="{00000000-0005-0000-0000-0000A5810000}"/>
    <cellStyle name="Normal 264 3" xfId="33174" xr:uid="{00000000-0005-0000-0000-0000A6810000}"/>
    <cellStyle name="Normal 264 3 2" xfId="33175" xr:uid="{00000000-0005-0000-0000-0000A7810000}"/>
    <cellStyle name="Normal 264 3 2 2" xfId="33176" xr:uid="{00000000-0005-0000-0000-0000A8810000}"/>
    <cellStyle name="Normal 264 3 3" xfId="33177" xr:uid="{00000000-0005-0000-0000-0000A9810000}"/>
    <cellStyle name="Normal 264 3 4" xfId="33178" xr:uid="{00000000-0005-0000-0000-0000AA810000}"/>
    <cellStyle name="Normal 264 4" xfId="33179" xr:uid="{00000000-0005-0000-0000-0000AB810000}"/>
    <cellStyle name="Normal 264 4 2" xfId="33180" xr:uid="{00000000-0005-0000-0000-0000AC810000}"/>
    <cellStyle name="Normal 264 5" xfId="33181" xr:uid="{00000000-0005-0000-0000-0000AD810000}"/>
    <cellStyle name="Normal 264 6" xfId="33182" xr:uid="{00000000-0005-0000-0000-0000AE810000}"/>
    <cellStyle name="Normal 265" xfId="33183" xr:uid="{00000000-0005-0000-0000-0000AF810000}"/>
    <cellStyle name="Normal 265 2" xfId="33184" xr:uid="{00000000-0005-0000-0000-0000B0810000}"/>
    <cellStyle name="Normal 265 2 2" xfId="33185" xr:uid="{00000000-0005-0000-0000-0000B1810000}"/>
    <cellStyle name="Normal 265 2 2 2" xfId="33186" xr:uid="{00000000-0005-0000-0000-0000B2810000}"/>
    <cellStyle name="Normal 265 2 2 2 2" xfId="33187" xr:uid="{00000000-0005-0000-0000-0000B3810000}"/>
    <cellStyle name="Normal 265 2 2 3" xfId="33188" xr:uid="{00000000-0005-0000-0000-0000B4810000}"/>
    <cellStyle name="Normal 265 2 2 4" xfId="33189" xr:uid="{00000000-0005-0000-0000-0000B5810000}"/>
    <cellStyle name="Normal 265 2 3" xfId="33190" xr:uid="{00000000-0005-0000-0000-0000B6810000}"/>
    <cellStyle name="Normal 265 2 3 2" xfId="33191" xr:uid="{00000000-0005-0000-0000-0000B7810000}"/>
    <cellStyle name="Normal 265 2 4" xfId="33192" xr:uid="{00000000-0005-0000-0000-0000B8810000}"/>
    <cellStyle name="Normal 265 2 5" xfId="33193" xr:uid="{00000000-0005-0000-0000-0000B9810000}"/>
    <cellStyle name="Normal 265 3" xfId="33194" xr:uid="{00000000-0005-0000-0000-0000BA810000}"/>
    <cellStyle name="Normal 265 3 2" xfId="33195" xr:uid="{00000000-0005-0000-0000-0000BB810000}"/>
    <cellStyle name="Normal 265 3 2 2" xfId="33196" xr:uid="{00000000-0005-0000-0000-0000BC810000}"/>
    <cellStyle name="Normal 265 3 3" xfId="33197" xr:uid="{00000000-0005-0000-0000-0000BD810000}"/>
    <cellStyle name="Normal 265 3 4" xfId="33198" xr:uid="{00000000-0005-0000-0000-0000BE810000}"/>
    <cellStyle name="Normal 265 4" xfId="33199" xr:uid="{00000000-0005-0000-0000-0000BF810000}"/>
    <cellStyle name="Normal 265 4 2" xfId="33200" xr:uid="{00000000-0005-0000-0000-0000C0810000}"/>
    <cellStyle name="Normal 265 5" xfId="33201" xr:uid="{00000000-0005-0000-0000-0000C1810000}"/>
    <cellStyle name="Normal 265 6" xfId="33202" xr:uid="{00000000-0005-0000-0000-0000C2810000}"/>
    <cellStyle name="Normal 266" xfId="33203" xr:uid="{00000000-0005-0000-0000-0000C3810000}"/>
    <cellStyle name="Normal 266 2" xfId="33204" xr:uid="{00000000-0005-0000-0000-0000C4810000}"/>
    <cellStyle name="Normal 266 2 2" xfId="33205" xr:uid="{00000000-0005-0000-0000-0000C5810000}"/>
    <cellStyle name="Normal 266 2 2 2" xfId="33206" xr:uid="{00000000-0005-0000-0000-0000C6810000}"/>
    <cellStyle name="Normal 266 2 2 2 2" xfId="33207" xr:uid="{00000000-0005-0000-0000-0000C7810000}"/>
    <cellStyle name="Normal 266 2 2 3" xfId="33208" xr:uid="{00000000-0005-0000-0000-0000C8810000}"/>
    <cellStyle name="Normal 266 2 2 4" xfId="33209" xr:uid="{00000000-0005-0000-0000-0000C9810000}"/>
    <cellStyle name="Normal 266 2 3" xfId="33210" xr:uid="{00000000-0005-0000-0000-0000CA810000}"/>
    <cellStyle name="Normal 266 2 3 2" xfId="33211" xr:uid="{00000000-0005-0000-0000-0000CB810000}"/>
    <cellStyle name="Normal 266 2 4" xfId="33212" xr:uid="{00000000-0005-0000-0000-0000CC810000}"/>
    <cellStyle name="Normal 266 2 5" xfId="33213" xr:uid="{00000000-0005-0000-0000-0000CD810000}"/>
    <cellStyle name="Normal 266 3" xfId="33214" xr:uid="{00000000-0005-0000-0000-0000CE810000}"/>
    <cellStyle name="Normal 266 3 2" xfId="33215" xr:uid="{00000000-0005-0000-0000-0000CF810000}"/>
    <cellStyle name="Normal 266 3 2 2" xfId="33216" xr:uid="{00000000-0005-0000-0000-0000D0810000}"/>
    <cellStyle name="Normal 266 3 3" xfId="33217" xr:uid="{00000000-0005-0000-0000-0000D1810000}"/>
    <cellStyle name="Normal 266 3 4" xfId="33218" xr:uid="{00000000-0005-0000-0000-0000D2810000}"/>
    <cellStyle name="Normal 266 4" xfId="33219" xr:uid="{00000000-0005-0000-0000-0000D3810000}"/>
    <cellStyle name="Normal 266 4 2" xfId="33220" xr:uid="{00000000-0005-0000-0000-0000D4810000}"/>
    <cellStyle name="Normal 266 5" xfId="33221" xr:uid="{00000000-0005-0000-0000-0000D5810000}"/>
    <cellStyle name="Normal 266 6" xfId="33222" xr:uid="{00000000-0005-0000-0000-0000D6810000}"/>
    <cellStyle name="Normal 267" xfId="33223" xr:uid="{00000000-0005-0000-0000-0000D7810000}"/>
    <cellStyle name="Normal 267 2" xfId="33224" xr:uid="{00000000-0005-0000-0000-0000D8810000}"/>
    <cellStyle name="Normal 267 2 2" xfId="33225" xr:uid="{00000000-0005-0000-0000-0000D9810000}"/>
    <cellStyle name="Normal 267 2 2 2" xfId="33226" xr:uid="{00000000-0005-0000-0000-0000DA810000}"/>
    <cellStyle name="Normal 267 2 2 2 2" xfId="33227" xr:uid="{00000000-0005-0000-0000-0000DB810000}"/>
    <cellStyle name="Normal 267 2 2 3" xfId="33228" xr:uid="{00000000-0005-0000-0000-0000DC810000}"/>
    <cellStyle name="Normal 267 2 2 4" xfId="33229" xr:uid="{00000000-0005-0000-0000-0000DD810000}"/>
    <cellStyle name="Normal 267 2 3" xfId="33230" xr:uid="{00000000-0005-0000-0000-0000DE810000}"/>
    <cellStyle name="Normal 267 2 3 2" xfId="33231" xr:uid="{00000000-0005-0000-0000-0000DF810000}"/>
    <cellStyle name="Normal 267 2 4" xfId="33232" xr:uid="{00000000-0005-0000-0000-0000E0810000}"/>
    <cellStyle name="Normal 267 2 5" xfId="33233" xr:uid="{00000000-0005-0000-0000-0000E1810000}"/>
    <cellStyle name="Normal 267 3" xfId="33234" xr:uid="{00000000-0005-0000-0000-0000E2810000}"/>
    <cellStyle name="Normal 267 3 2" xfId="33235" xr:uid="{00000000-0005-0000-0000-0000E3810000}"/>
    <cellStyle name="Normal 267 3 2 2" xfId="33236" xr:uid="{00000000-0005-0000-0000-0000E4810000}"/>
    <cellStyle name="Normal 267 3 3" xfId="33237" xr:uid="{00000000-0005-0000-0000-0000E5810000}"/>
    <cellStyle name="Normal 267 3 4" xfId="33238" xr:uid="{00000000-0005-0000-0000-0000E6810000}"/>
    <cellStyle name="Normal 267 4" xfId="33239" xr:uid="{00000000-0005-0000-0000-0000E7810000}"/>
    <cellStyle name="Normal 267 4 2" xfId="33240" xr:uid="{00000000-0005-0000-0000-0000E8810000}"/>
    <cellStyle name="Normal 267 5" xfId="33241" xr:uid="{00000000-0005-0000-0000-0000E9810000}"/>
    <cellStyle name="Normal 267 6" xfId="33242" xr:uid="{00000000-0005-0000-0000-0000EA810000}"/>
    <cellStyle name="Normal 268" xfId="33243" xr:uid="{00000000-0005-0000-0000-0000EB810000}"/>
    <cellStyle name="Normal 268 2" xfId="33244" xr:uid="{00000000-0005-0000-0000-0000EC810000}"/>
    <cellStyle name="Normal 268 2 2" xfId="33245" xr:uid="{00000000-0005-0000-0000-0000ED810000}"/>
    <cellStyle name="Normal 268 2 2 2" xfId="33246" xr:uid="{00000000-0005-0000-0000-0000EE810000}"/>
    <cellStyle name="Normal 268 2 2 2 2" xfId="33247" xr:uid="{00000000-0005-0000-0000-0000EF810000}"/>
    <cellStyle name="Normal 268 2 2 3" xfId="33248" xr:uid="{00000000-0005-0000-0000-0000F0810000}"/>
    <cellStyle name="Normal 268 2 2 4" xfId="33249" xr:uid="{00000000-0005-0000-0000-0000F1810000}"/>
    <cellStyle name="Normal 268 2 3" xfId="33250" xr:uid="{00000000-0005-0000-0000-0000F2810000}"/>
    <cellStyle name="Normal 268 2 3 2" xfId="33251" xr:uid="{00000000-0005-0000-0000-0000F3810000}"/>
    <cellStyle name="Normal 268 2 4" xfId="33252" xr:uid="{00000000-0005-0000-0000-0000F4810000}"/>
    <cellStyle name="Normal 268 2 5" xfId="33253" xr:uid="{00000000-0005-0000-0000-0000F5810000}"/>
    <cellStyle name="Normal 268 3" xfId="33254" xr:uid="{00000000-0005-0000-0000-0000F6810000}"/>
    <cellStyle name="Normal 268 3 2" xfId="33255" xr:uid="{00000000-0005-0000-0000-0000F7810000}"/>
    <cellStyle name="Normal 268 3 2 2" xfId="33256" xr:uid="{00000000-0005-0000-0000-0000F8810000}"/>
    <cellStyle name="Normal 268 3 3" xfId="33257" xr:uid="{00000000-0005-0000-0000-0000F9810000}"/>
    <cellStyle name="Normal 268 3 4" xfId="33258" xr:uid="{00000000-0005-0000-0000-0000FA810000}"/>
    <cellStyle name="Normal 268 4" xfId="33259" xr:uid="{00000000-0005-0000-0000-0000FB810000}"/>
    <cellStyle name="Normal 268 4 2" xfId="33260" xr:uid="{00000000-0005-0000-0000-0000FC810000}"/>
    <cellStyle name="Normal 268 5" xfId="33261" xr:uid="{00000000-0005-0000-0000-0000FD810000}"/>
    <cellStyle name="Normal 268 6" xfId="33262" xr:uid="{00000000-0005-0000-0000-0000FE810000}"/>
    <cellStyle name="Normal 269" xfId="33263" xr:uid="{00000000-0005-0000-0000-0000FF810000}"/>
    <cellStyle name="Normal 269 2" xfId="33264" xr:uid="{00000000-0005-0000-0000-000000820000}"/>
    <cellStyle name="Normal 269 2 2" xfId="33265" xr:uid="{00000000-0005-0000-0000-000001820000}"/>
    <cellStyle name="Normal 269 2 2 2" xfId="33266" xr:uid="{00000000-0005-0000-0000-000002820000}"/>
    <cellStyle name="Normal 269 2 2 2 2" xfId="33267" xr:uid="{00000000-0005-0000-0000-000003820000}"/>
    <cellStyle name="Normal 269 2 2 3" xfId="33268" xr:uid="{00000000-0005-0000-0000-000004820000}"/>
    <cellStyle name="Normal 269 2 2 4" xfId="33269" xr:uid="{00000000-0005-0000-0000-000005820000}"/>
    <cellStyle name="Normal 269 2 3" xfId="33270" xr:uid="{00000000-0005-0000-0000-000006820000}"/>
    <cellStyle name="Normal 269 2 3 2" xfId="33271" xr:uid="{00000000-0005-0000-0000-000007820000}"/>
    <cellStyle name="Normal 269 2 4" xfId="33272" xr:uid="{00000000-0005-0000-0000-000008820000}"/>
    <cellStyle name="Normal 269 2 5" xfId="33273" xr:uid="{00000000-0005-0000-0000-000009820000}"/>
    <cellStyle name="Normal 269 3" xfId="33274" xr:uid="{00000000-0005-0000-0000-00000A820000}"/>
    <cellStyle name="Normal 269 3 2" xfId="33275" xr:uid="{00000000-0005-0000-0000-00000B820000}"/>
    <cellStyle name="Normal 269 3 2 2" xfId="33276" xr:uid="{00000000-0005-0000-0000-00000C820000}"/>
    <cellStyle name="Normal 269 3 3" xfId="33277" xr:uid="{00000000-0005-0000-0000-00000D820000}"/>
    <cellStyle name="Normal 269 3 4" xfId="33278" xr:uid="{00000000-0005-0000-0000-00000E820000}"/>
    <cellStyle name="Normal 269 4" xfId="33279" xr:uid="{00000000-0005-0000-0000-00000F820000}"/>
    <cellStyle name="Normal 269 4 2" xfId="33280" xr:uid="{00000000-0005-0000-0000-000010820000}"/>
    <cellStyle name="Normal 269 5" xfId="33281" xr:uid="{00000000-0005-0000-0000-000011820000}"/>
    <cellStyle name="Normal 269 6" xfId="33282" xr:uid="{00000000-0005-0000-0000-000012820000}"/>
    <cellStyle name="Normal 27" xfId="109" xr:uid="{00000000-0005-0000-0000-000013820000}"/>
    <cellStyle name="Normal 27 2" xfId="33283" xr:uid="{00000000-0005-0000-0000-000014820000}"/>
    <cellStyle name="Normal 27 2 2" xfId="33284" xr:uid="{00000000-0005-0000-0000-000015820000}"/>
    <cellStyle name="Normal 27 2 2 2" xfId="33285" xr:uid="{00000000-0005-0000-0000-000016820000}"/>
    <cellStyle name="Normal 27 2 2 2 2" xfId="33286" xr:uid="{00000000-0005-0000-0000-000017820000}"/>
    <cellStyle name="Normal 27 2 2 2 2 2" xfId="33287" xr:uid="{00000000-0005-0000-0000-000018820000}"/>
    <cellStyle name="Normal 27 2 2 2 3" xfId="33288" xr:uid="{00000000-0005-0000-0000-000019820000}"/>
    <cellStyle name="Normal 27 2 2 2 4" xfId="33289" xr:uid="{00000000-0005-0000-0000-00001A820000}"/>
    <cellStyle name="Normal 27 2 2 3" xfId="33290" xr:uid="{00000000-0005-0000-0000-00001B820000}"/>
    <cellStyle name="Normal 27 2 2 3 2" xfId="33291" xr:uid="{00000000-0005-0000-0000-00001C820000}"/>
    <cellStyle name="Normal 27 2 2 4" xfId="33292" xr:uid="{00000000-0005-0000-0000-00001D820000}"/>
    <cellStyle name="Normal 27 2 2 5" xfId="33293" xr:uid="{00000000-0005-0000-0000-00001E820000}"/>
    <cellStyle name="Normal 27 2 3" xfId="33294" xr:uid="{00000000-0005-0000-0000-00001F820000}"/>
    <cellStyle name="Normal 27 2 3 2" xfId="33295" xr:uid="{00000000-0005-0000-0000-000020820000}"/>
    <cellStyle name="Normal 27 2 3 2 2" xfId="33296" xr:uid="{00000000-0005-0000-0000-000021820000}"/>
    <cellStyle name="Normal 27 2 3 3" xfId="33297" xr:uid="{00000000-0005-0000-0000-000022820000}"/>
    <cellStyle name="Normal 27 2 3 4" xfId="33298" xr:uid="{00000000-0005-0000-0000-000023820000}"/>
    <cellStyle name="Normal 27 2 4" xfId="33299" xr:uid="{00000000-0005-0000-0000-000024820000}"/>
    <cellStyle name="Normal 27 2 4 2" xfId="33300" xr:uid="{00000000-0005-0000-0000-000025820000}"/>
    <cellStyle name="Normal 27 2 5" xfId="33301" xr:uid="{00000000-0005-0000-0000-000026820000}"/>
    <cellStyle name="Normal 27 2 6" xfId="33302" xr:uid="{00000000-0005-0000-0000-000027820000}"/>
    <cellStyle name="Normal 27 3" xfId="33303" xr:uid="{00000000-0005-0000-0000-000028820000}"/>
    <cellStyle name="Normal 27 3 2" xfId="33304" xr:uid="{00000000-0005-0000-0000-000029820000}"/>
    <cellStyle name="Normal 27 3 2 2" xfId="33305" xr:uid="{00000000-0005-0000-0000-00002A820000}"/>
    <cellStyle name="Normal 27 3 2 2 2" xfId="33306" xr:uid="{00000000-0005-0000-0000-00002B820000}"/>
    <cellStyle name="Normal 27 3 2 3" xfId="33307" xr:uid="{00000000-0005-0000-0000-00002C820000}"/>
    <cellStyle name="Normal 27 3 2 4" xfId="33308" xr:uid="{00000000-0005-0000-0000-00002D820000}"/>
    <cellStyle name="Normal 27 3 3" xfId="33309" xr:uid="{00000000-0005-0000-0000-00002E820000}"/>
    <cellStyle name="Normal 27 3 3 2" xfId="33310" xr:uid="{00000000-0005-0000-0000-00002F820000}"/>
    <cellStyle name="Normal 27 3 4" xfId="33311" xr:uid="{00000000-0005-0000-0000-000030820000}"/>
    <cellStyle name="Normal 27 3 5" xfId="33312" xr:uid="{00000000-0005-0000-0000-000031820000}"/>
    <cellStyle name="Normal 27 4" xfId="33313" xr:uid="{00000000-0005-0000-0000-000032820000}"/>
    <cellStyle name="Normal 27 4 2" xfId="33314" xr:uid="{00000000-0005-0000-0000-000033820000}"/>
    <cellStyle name="Normal 27 4 2 2" xfId="33315" xr:uid="{00000000-0005-0000-0000-000034820000}"/>
    <cellStyle name="Normal 27 4 3" xfId="33316" xr:uid="{00000000-0005-0000-0000-000035820000}"/>
    <cellStyle name="Normal 27 4 4" xfId="33317" xr:uid="{00000000-0005-0000-0000-000036820000}"/>
    <cellStyle name="Normal 27 5" xfId="33318" xr:uid="{00000000-0005-0000-0000-000037820000}"/>
    <cellStyle name="Normal 27 5 2" xfId="33319" xr:uid="{00000000-0005-0000-0000-000038820000}"/>
    <cellStyle name="Normal 27 5 2 2" xfId="33320" xr:uid="{00000000-0005-0000-0000-000039820000}"/>
    <cellStyle name="Normal 27 5 3" xfId="33321" xr:uid="{00000000-0005-0000-0000-00003A820000}"/>
    <cellStyle name="Normal 27 6" xfId="33322" xr:uid="{00000000-0005-0000-0000-00003B820000}"/>
    <cellStyle name="Normal 27 6 2" xfId="33323" xr:uid="{00000000-0005-0000-0000-00003C820000}"/>
    <cellStyle name="Normal 27 7" xfId="33324" xr:uid="{00000000-0005-0000-0000-00003D820000}"/>
    <cellStyle name="Normal 27 8" xfId="33325" xr:uid="{00000000-0005-0000-0000-00003E820000}"/>
    <cellStyle name="Normal 27 9" xfId="33326" xr:uid="{00000000-0005-0000-0000-00003F820000}"/>
    <cellStyle name="Normal 270" xfId="33327" xr:uid="{00000000-0005-0000-0000-000040820000}"/>
    <cellStyle name="Normal 270 2" xfId="33328" xr:uid="{00000000-0005-0000-0000-000041820000}"/>
    <cellStyle name="Normal 270 2 2" xfId="33329" xr:uid="{00000000-0005-0000-0000-000042820000}"/>
    <cellStyle name="Normal 270 2 2 2" xfId="33330" xr:uid="{00000000-0005-0000-0000-000043820000}"/>
    <cellStyle name="Normal 270 2 2 2 2" xfId="33331" xr:uid="{00000000-0005-0000-0000-000044820000}"/>
    <cellStyle name="Normal 270 2 2 3" xfId="33332" xr:uid="{00000000-0005-0000-0000-000045820000}"/>
    <cellStyle name="Normal 270 2 2 4" xfId="33333" xr:uid="{00000000-0005-0000-0000-000046820000}"/>
    <cellStyle name="Normal 270 2 3" xfId="33334" xr:uid="{00000000-0005-0000-0000-000047820000}"/>
    <cellStyle name="Normal 270 2 3 2" xfId="33335" xr:uid="{00000000-0005-0000-0000-000048820000}"/>
    <cellStyle name="Normal 270 2 4" xfId="33336" xr:uid="{00000000-0005-0000-0000-000049820000}"/>
    <cellStyle name="Normal 270 2 5" xfId="33337" xr:uid="{00000000-0005-0000-0000-00004A820000}"/>
    <cellStyle name="Normal 270 3" xfId="33338" xr:uid="{00000000-0005-0000-0000-00004B820000}"/>
    <cellStyle name="Normal 270 3 2" xfId="33339" xr:uid="{00000000-0005-0000-0000-00004C820000}"/>
    <cellStyle name="Normal 270 3 2 2" xfId="33340" xr:uid="{00000000-0005-0000-0000-00004D820000}"/>
    <cellStyle name="Normal 270 3 3" xfId="33341" xr:uid="{00000000-0005-0000-0000-00004E820000}"/>
    <cellStyle name="Normal 270 3 4" xfId="33342" xr:uid="{00000000-0005-0000-0000-00004F820000}"/>
    <cellStyle name="Normal 270 4" xfId="33343" xr:uid="{00000000-0005-0000-0000-000050820000}"/>
    <cellStyle name="Normal 270 4 2" xfId="33344" xr:uid="{00000000-0005-0000-0000-000051820000}"/>
    <cellStyle name="Normal 270 5" xfId="33345" xr:uid="{00000000-0005-0000-0000-000052820000}"/>
    <cellStyle name="Normal 270 6" xfId="33346" xr:uid="{00000000-0005-0000-0000-000053820000}"/>
    <cellStyle name="Normal 271" xfId="33347" xr:uid="{00000000-0005-0000-0000-000054820000}"/>
    <cellStyle name="Normal 271 2" xfId="33348" xr:uid="{00000000-0005-0000-0000-000055820000}"/>
    <cellStyle name="Normal 271 2 2" xfId="33349" xr:uid="{00000000-0005-0000-0000-000056820000}"/>
    <cellStyle name="Normal 271 2 2 2" xfId="33350" xr:uid="{00000000-0005-0000-0000-000057820000}"/>
    <cellStyle name="Normal 271 2 2 2 2" xfId="33351" xr:uid="{00000000-0005-0000-0000-000058820000}"/>
    <cellStyle name="Normal 271 2 2 3" xfId="33352" xr:uid="{00000000-0005-0000-0000-000059820000}"/>
    <cellStyle name="Normal 271 2 2 4" xfId="33353" xr:uid="{00000000-0005-0000-0000-00005A820000}"/>
    <cellStyle name="Normal 271 2 3" xfId="33354" xr:uid="{00000000-0005-0000-0000-00005B820000}"/>
    <cellStyle name="Normal 271 2 3 2" xfId="33355" xr:uid="{00000000-0005-0000-0000-00005C820000}"/>
    <cellStyle name="Normal 271 2 4" xfId="33356" xr:uid="{00000000-0005-0000-0000-00005D820000}"/>
    <cellStyle name="Normal 271 2 5" xfId="33357" xr:uid="{00000000-0005-0000-0000-00005E820000}"/>
    <cellStyle name="Normal 271 3" xfId="33358" xr:uid="{00000000-0005-0000-0000-00005F820000}"/>
    <cellStyle name="Normal 271 3 2" xfId="33359" xr:uid="{00000000-0005-0000-0000-000060820000}"/>
    <cellStyle name="Normal 271 3 2 2" xfId="33360" xr:uid="{00000000-0005-0000-0000-000061820000}"/>
    <cellStyle name="Normal 271 3 3" xfId="33361" xr:uid="{00000000-0005-0000-0000-000062820000}"/>
    <cellStyle name="Normal 271 3 4" xfId="33362" xr:uid="{00000000-0005-0000-0000-000063820000}"/>
    <cellStyle name="Normal 271 4" xfId="33363" xr:uid="{00000000-0005-0000-0000-000064820000}"/>
    <cellStyle name="Normal 271 4 2" xfId="33364" xr:uid="{00000000-0005-0000-0000-000065820000}"/>
    <cellStyle name="Normal 271 5" xfId="33365" xr:uid="{00000000-0005-0000-0000-000066820000}"/>
    <cellStyle name="Normal 271 6" xfId="33366" xr:uid="{00000000-0005-0000-0000-000067820000}"/>
    <cellStyle name="Normal 272" xfId="33367" xr:uid="{00000000-0005-0000-0000-000068820000}"/>
    <cellStyle name="Normal 272 2" xfId="33368" xr:uid="{00000000-0005-0000-0000-000069820000}"/>
    <cellStyle name="Normal 272 2 2" xfId="33369" xr:uid="{00000000-0005-0000-0000-00006A820000}"/>
    <cellStyle name="Normal 272 2 2 2" xfId="33370" xr:uid="{00000000-0005-0000-0000-00006B820000}"/>
    <cellStyle name="Normal 272 2 2 2 2" xfId="33371" xr:uid="{00000000-0005-0000-0000-00006C820000}"/>
    <cellStyle name="Normal 272 2 2 3" xfId="33372" xr:uid="{00000000-0005-0000-0000-00006D820000}"/>
    <cellStyle name="Normal 272 2 2 4" xfId="33373" xr:uid="{00000000-0005-0000-0000-00006E820000}"/>
    <cellStyle name="Normal 272 2 3" xfId="33374" xr:uid="{00000000-0005-0000-0000-00006F820000}"/>
    <cellStyle name="Normal 272 2 3 2" xfId="33375" xr:uid="{00000000-0005-0000-0000-000070820000}"/>
    <cellStyle name="Normal 272 2 4" xfId="33376" xr:uid="{00000000-0005-0000-0000-000071820000}"/>
    <cellStyle name="Normal 272 2 5" xfId="33377" xr:uid="{00000000-0005-0000-0000-000072820000}"/>
    <cellStyle name="Normal 272 3" xfId="33378" xr:uid="{00000000-0005-0000-0000-000073820000}"/>
    <cellStyle name="Normal 272 3 2" xfId="33379" xr:uid="{00000000-0005-0000-0000-000074820000}"/>
    <cellStyle name="Normal 272 3 2 2" xfId="33380" xr:uid="{00000000-0005-0000-0000-000075820000}"/>
    <cellStyle name="Normal 272 3 3" xfId="33381" xr:uid="{00000000-0005-0000-0000-000076820000}"/>
    <cellStyle name="Normal 272 3 4" xfId="33382" xr:uid="{00000000-0005-0000-0000-000077820000}"/>
    <cellStyle name="Normal 272 4" xfId="33383" xr:uid="{00000000-0005-0000-0000-000078820000}"/>
    <cellStyle name="Normal 272 4 2" xfId="33384" xr:uid="{00000000-0005-0000-0000-000079820000}"/>
    <cellStyle name="Normal 272 5" xfId="33385" xr:uid="{00000000-0005-0000-0000-00007A820000}"/>
    <cellStyle name="Normal 272 6" xfId="33386" xr:uid="{00000000-0005-0000-0000-00007B820000}"/>
    <cellStyle name="Normal 273" xfId="33387" xr:uid="{00000000-0005-0000-0000-00007C820000}"/>
    <cellStyle name="Normal 273 2" xfId="33388" xr:uid="{00000000-0005-0000-0000-00007D820000}"/>
    <cellStyle name="Normal 273 2 2" xfId="33389" xr:uid="{00000000-0005-0000-0000-00007E820000}"/>
    <cellStyle name="Normal 273 2 2 2" xfId="33390" xr:uid="{00000000-0005-0000-0000-00007F820000}"/>
    <cellStyle name="Normal 273 2 2 2 2" xfId="33391" xr:uid="{00000000-0005-0000-0000-000080820000}"/>
    <cellStyle name="Normal 273 2 2 3" xfId="33392" xr:uid="{00000000-0005-0000-0000-000081820000}"/>
    <cellStyle name="Normal 273 2 2 4" xfId="33393" xr:uid="{00000000-0005-0000-0000-000082820000}"/>
    <cellStyle name="Normal 273 2 3" xfId="33394" xr:uid="{00000000-0005-0000-0000-000083820000}"/>
    <cellStyle name="Normal 273 2 3 2" xfId="33395" xr:uid="{00000000-0005-0000-0000-000084820000}"/>
    <cellStyle name="Normal 273 2 4" xfId="33396" xr:uid="{00000000-0005-0000-0000-000085820000}"/>
    <cellStyle name="Normal 273 2 5" xfId="33397" xr:uid="{00000000-0005-0000-0000-000086820000}"/>
    <cellStyle name="Normal 273 3" xfId="33398" xr:uid="{00000000-0005-0000-0000-000087820000}"/>
    <cellStyle name="Normal 273 3 2" xfId="33399" xr:uid="{00000000-0005-0000-0000-000088820000}"/>
    <cellStyle name="Normal 273 3 2 2" xfId="33400" xr:uid="{00000000-0005-0000-0000-000089820000}"/>
    <cellStyle name="Normal 273 3 3" xfId="33401" xr:uid="{00000000-0005-0000-0000-00008A820000}"/>
    <cellStyle name="Normal 273 3 4" xfId="33402" xr:uid="{00000000-0005-0000-0000-00008B820000}"/>
    <cellStyle name="Normal 273 4" xfId="33403" xr:uid="{00000000-0005-0000-0000-00008C820000}"/>
    <cellStyle name="Normal 273 4 2" xfId="33404" xr:uid="{00000000-0005-0000-0000-00008D820000}"/>
    <cellStyle name="Normal 273 5" xfId="33405" xr:uid="{00000000-0005-0000-0000-00008E820000}"/>
    <cellStyle name="Normal 273 6" xfId="33406" xr:uid="{00000000-0005-0000-0000-00008F820000}"/>
    <cellStyle name="Normal 274" xfId="33407" xr:uid="{00000000-0005-0000-0000-000090820000}"/>
    <cellStyle name="Normal 274 2" xfId="33408" xr:uid="{00000000-0005-0000-0000-000091820000}"/>
    <cellStyle name="Normal 274 2 2" xfId="33409" xr:uid="{00000000-0005-0000-0000-000092820000}"/>
    <cellStyle name="Normal 274 2 2 2" xfId="33410" xr:uid="{00000000-0005-0000-0000-000093820000}"/>
    <cellStyle name="Normal 274 2 2 2 2" xfId="33411" xr:uid="{00000000-0005-0000-0000-000094820000}"/>
    <cellStyle name="Normal 274 2 2 3" xfId="33412" xr:uid="{00000000-0005-0000-0000-000095820000}"/>
    <cellStyle name="Normal 274 2 2 4" xfId="33413" xr:uid="{00000000-0005-0000-0000-000096820000}"/>
    <cellStyle name="Normal 274 2 3" xfId="33414" xr:uid="{00000000-0005-0000-0000-000097820000}"/>
    <cellStyle name="Normal 274 2 3 2" xfId="33415" xr:uid="{00000000-0005-0000-0000-000098820000}"/>
    <cellStyle name="Normal 274 2 4" xfId="33416" xr:uid="{00000000-0005-0000-0000-000099820000}"/>
    <cellStyle name="Normal 274 2 5" xfId="33417" xr:uid="{00000000-0005-0000-0000-00009A820000}"/>
    <cellStyle name="Normal 274 3" xfId="33418" xr:uid="{00000000-0005-0000-0000-00009B820000}"/>
    <cellStyle name="Normal 274 3 2" xfId="33419" xr:uid="{00000000-0005-0000-0000-00009C820000}"/>
    <cellStyle name="Normal 274 3 2 2" xfId="33420" xr:uid="{00000000-0005-0000-0000-00009D820000}"/>
    <cellStyle name="Normal 274 3 3" xfId="33421" xr:uid="{00000000-0005-0000-0000-00009E820000}"/>
    <cellStyle name="Normal 274 3 4" xfId="33422" xr:uid="{00000000-0005-0000-0000-00009F820000}"/>
    <cellStyle name="Normal 274 4" xfId="33423" xr:uid="{00000000-0005-0000-0000-0000A0820000}"/>
    <cellStyle name="Normal 274 4 2" xfId="33424" xr:uid="{00000000-0005-0000-0000-0000A1820000}"/>
    <cellStyle name="Normal 274 5" xfId="33425" xr:uid="{00000000-0005-0000-0000-0000A2820000}"/>
    <cellStyle name="Normal 274 6" xfId="33426" xr:uid="{00000000-0005-0000-0000-0000A3820000}"/>
    <cellStyle name="Normal 275" xfId="33427" xr:uid="{00000000-0005-0000-0000-0000A4820000}"/>
    <cellStyle name="Normal 275 2" xfId="33428" xr:uid="{00000000-0005-0000-0000-0000A5820000}"/>
    <cellStyle name="Normal 275 2 2" xfId="33429" xr:uid="{00000000-0005-0000-0000-0000A6820000}"/>
    <cellStyle name="Normal 275 2 2 2" xfId="33430" xr:uid="{00000000-0005-0000-0000-0000A7820000}"/>
    <cellStyle name="Normal 275 2 2 2 2" xfId="33431" xr:uid="{00000000-0005-0000-0000-0000A8820000}"/>
    <cellStyle name="Normal 275 2 2 3" xfId="33432" xr:uid="{00000000-0005-0000-0000-0000A9820000}"/>
    <cellStyle name="Normal 275 2 2 4" xfId="33433" xr:uid="{00000000-0005-0000-0000-0000AA820000}"/>
    <cellStyle name="Normal 275 2 3" xfId="33434" xr:uid="{00000000-0005-0000-0000-0000AB820000}"/>
    <cellStyle name="Normal 275 2 3 2" xfId="33435" xr:uid="{00000000-0005-0000-0000-0000AC820000}"/>
    <cellStyle name="Normal 275 2 4" xfId="33436" xr:uid="{00000000-0005-0000-0000-0000AD820000}"/>
    <cellStyle name="Normal 275 2 5" xfId="33437" xr:uid="{00000000-0005-0000-0000-0000AE820000}"/>
    <cellStyle name="Normal 275 3" xfId="33438" xr:uid="{00000000-0005-0000-0000-0000AF820000}"/>
    <cellStyle name="Normal 275 3 2" xfId="33439" xr:uid="{00000000-0005-0000-0000-0000B0820000}"/>
    <cellStyle name="Normal 275 3 2 2" xfId="33440" xr:uid="{00000000-0005-0000-0000-0000B1820000}"/>
    <cellStyle name="Normal 275 3 3" xfId="33441" xr:uid="{00000000-0005-0000-0000-0000B2820000}"/>
    <cellStyle name="Normal 275 3 4" xfId="33442" xr:uid="{00000000-0005-0000-0000-0000B3820000}"/>
    <cellStyle name="Normal 275 4" xfId="33443" xr:uid="{00000000-0005-0000-0000-0000B4820000}"/>
    <cellStyle name="Normal 275 4 2" xfId="33444" xr:uid="{00000000-0005-0000-0000-0000B5820000}"/>
    <cellStyle name="Normal 275 5" xfId="33445" xr:uid="{00000000-0005-0000-0000-0000B6820000}"/>
    <cellStyle name="Normal 275 6" xfId="33446" xr:uid="{00000000-0005-0000-0000-0000B7820000}"/>
    <cellStyle name="Normal 276" xfId="33447" xr:uid="{00000000-0005-0000-0000-0000B8820000}"/>
    <cellStyle name="Normal 276 2" xfId="33448" xr:uid="{00000000-0005-0000-0000-0000B9820000}"/>
    <cellStyle name="Normal 276 2 2" xfId="33449" xr:uid="{00000000-0005-0000-0000-0000BA820000}"/>
    <cellStyle name="Normal 276 2 2 2" xfId="33450" xr:uid="{00000000-0005-0000-0000-0000BB820000}"/>
    <cellStyle name="Normal 276 2 2 2 2" xfId="33451" xr:uid="{00000000-0005-0000-0000-0000BC820000}"/>
    <cellStyle name="Normal 276 2 2 3" xfId="33452" xr:uid="{00000000-0005-0000-0000-0000BD820000}"/>
    <cellStyle name="Normal 276 2 2 4" xfId="33453" xr:uid="{00000000-0005-0000-0000-0000BE820000}"/>
    <cellStyle name="Normal 276 2 3" xfId="33454" xr:uid="{00000000-0005-0000-0000-0000BF820000}"/>
    <cellStyle name="Normal 276 2 3 2" xfId="33455" xr:uid="{00000000-0005-0000-0000-0000C0820000}"/>
    <cellStyle name="Normal 276 2 4" xfId="33456" xr:uid="{00000000-0005-0000-0000-0000C1820000}"/>
    <cellStyle name="Normal 276 2 5" xfId="33457" xr:uid="{00000000-0005-0000-0000-0000C2820000}"/>
    <cellStyle name="Normal 276 3" xfId="33458" xr:uid="{00000000-0005-0000-0000-0000C3820000}"/>
    <cellStyle name="Normal 276 3 2" xfId="33459" xr:uid="{00000000-0005-0000-0000-0000C4820000}"/>
    <cellStyle name="Normal 276 3 2 2" xfId="33460" xr:uid="{00000000-0005-0000-0000-0000C5820000}"/>
    <cellStyle name="Normal 276 3 3" xfId="33461" xr:uid="{00000000-0005-0000-0000-0000C6820000}"/>
    <cellStyle name="Normal 276 3 4" xfId="33462" xr:uid="{00000000-0005-0000-0000-0000C7820000}"/>
    <cellStyle name="Normal 276 4" xfId="33463" xr:uid="{00000000-0005-0000-0000-0000C8820000}"/>
    <cellStyle name="Normal 276 4 2" xfId="33464" xr:uid="{00000000-0005-0000-0000-0000C9820000}"/>
    <cellStyle name="Normal 276 5" xfId="33465" xr:uid="{00000000-0005-0000-0000-0000CA820000}"/>
    <cellStyle name="Normal 276 6" xfId="33466" xr:uid="{00000000-0005-0000-0000-0000CB820000}"/>
    <cellStyle name="Normal 277" xfId="33467" xr:uid="{00000000-0005-0000-0000-0000CC820000}"/>
    <cellStyle name="Normal 277 2" xfId="33468" xr:uid="{00000000-0005-0000-0000-0000CD820000}"/>
    <cellStyle name="Normal 277 2 2" xfId="33469" xr:uid="{00000000-0005-0000-0000-0000CE820000}"/>
    <cellStyle name="Normal 277 2 2 2" xfId="33470" xr:uid="{00000000-0005-0000-0000-0000CF820000}"/>
    <cellStyle name="Normal 277 2 2 2 2" xfId="33471" xr:uid="{00000000-0005-0000-0000-0000D0820000}"/>
    <cellStyle name="Normal 277 2 2 3" xfId="33472" xr:uid="{00000000-0005-0000-0000-0000D1820000}"/>
    <cellStyle name="Normal 277 2 2 4" xfId="33473" xr:uid="{00000000-0005-0000-0000-0000D2820000}"/>
    <cellStyle name="Normal 277 2 3" xfId="33474" xr:uid="{00000000-0005-0000-0000-0000D3820000}"/>
    <cellStyle name="Normal 277 2 3 2" xfId="33475" xr:uid="{00000000-0005-0000-0000-0000D4820000}"/>
    <cellStyle name="Normal 277 2 4" xfId="33476" xr:uid="{00000000-0005-0000-0000-0000D5820000}"/>
    <cellStyle name="Normal 277 2 5" xfId="33477" xr:uid="{00000000-0005-0000-0000-0000D6820000}"/>
    <cellStyle name="Normal 277 3" xfId="33478" xr:uid="{00000000-0005-0000-0000-0000D7820000}"/>
    <cellStyle name="Normal 277 3 2" xfId="33479" xr:uid="{00000000-0005-0000-0000-0000D8820000}"/>
    <cellStyle name="Normal 277 3 2 2" xfId="33480" xr:uid="{00000000-0005-0000-0000-0000D9820000}"/>
    <cellStyle name="Normal 277 3 3" xfId="33481" xr:uid="{00000000-0005-0000-0000-0000DA820000}"/>
    <cellStyle name="Normal 277 3 4" xfId="33482" xr:uid="{00000000-0005-0000-0000-0000DB820000}"/>
    <cellStyle name="Normal 277 4" xfId="33483" xr:uid="{00000000-0005-0000-0000-0000DC820000}"/>
    <cellStyle name="Normal 277 4 2" xfId="33484" xr:uid="{00000000-0005-0000-0000-0000DD820000}"/>
    <cellStyle name="Normal 277 5" xfId="33485" xr:uid="{00000000-0005-0000-0000-0000DE820000}"/>
    <cellStyle name="Normal 277 6" xfId="33486" xr:uid="{00000000-0005-0000-0000-0000DF820000}"/>
    <cellStyle name="Normal 278" xfId="33487" xr:uid="{00000000-0005-0000-0000-0000E0820000}"/>
    <cellStyle name="Normal 278 2" xfId="33488" xr:uid="{00000000-0005-0000-0000-0000E1820000}"/>
    <cellStyle name="Normal 278 2 2" xfId="33489" xr:uid="{00000000-0005-0000-0000-0000E2820000}"/>
    <cellStyle name="Normal 278 2 2 2" xfId="33490" xr:uid="{00000000-0005-0000-0000-0000E3820000}"/>
    <cellStyle name="Normal 278 2 2 2 2" xfId="33491" xr:uid="{00000000-0005-0000-0000-0000E4820000}"/>
    <cellStyle name="Normal 278 2 2 3" xfId="33492" xr:uid="{00000000-0005-0000-0000-0000E5820000}"/>
    <cellStyle name="Normal 278 2 2 4" xfId="33493" xr:uid="{00000000-0005-0000-0000-0000E6820000}"/>
    <cellStyle name="Normal 278 2 3" xfId="33494" xr:uid="{00000000-0005-0000-0000-0000E7820000}"/>
    <cellStyle name="Normal 278 2 3 2" xfId="33495" xr:uid="{00000000-0005-0000-0000-0000E8820000}"/>
    <cellStyle name="Normal 278 2 4" xfId="33496" xr:uid="{00000000-0005-0000-0000-0000E9820000}"/>
    <cellStyle name="Normal 278 2 5" xfId="33497" xr:uid="{00000000-0005-0000-0000-0000EA820000}"/>
    <cellStyle name="Normal 278 3" xfId="33498" xr:uid="{00000000-0005-0000-0000-0000EB820000}"/>
    <cellStyle name="Normal 278 3 2" xfId="33499" xr:uid="{00000000-0005-0000-0000-0000EC820000}"/>
    <cellStyle name="Normal 278 3 2 2" xfId="33500" xr:uid="{00000000-0005-0000-0000-0000ED820000}"/>
    <cellStyle name="Normal 278 3 3" xfId="33501" xr:uid="{00000000-0005-0000-0000-0000EE820000}"/>
    <cellStyle name="Normal 278 3 4" xfId="33502" xr:uid="{00000000-0005-0000-0000-0000EF820000}"/>
    <cellStyle name="Normal 278 4" xfId="33503" xr:uid="{00000000-0005-0000-0000-0000F0820000}"/>
    <cellStyle name="Normal 278 4 2" xfId="33504" xr:uid="{00000000-0005-0000-0000-0000F1820000}"/>
    <cellStyle name="Normal 278 5" xfId="33505" xr:uid="{00000000-0005-0000-0000-0000F2820000}"/>
    <cellStyle name="Normal 278 6" xfId="33506" xr:uid="{00000000-0005-0000-0000-0000F3820000}"/>
    <cellStyle name="Normal 279" xfId="33507" xr:uid="{00000000-0005-0000-0000-0000F4820000}"/>
    <cellStyle name="Normal 279 2" xfId="33508" xr:uid="{00000000-0005-0000-0000-0000F5820000}"/>
    <cellStyle name="Normal 279 2 2" xfId="33509" xr:uid="{00000000-0005-0000-0000-0000F6820000}"/>
    <cellStyle name="Normal 279 2 2 2" xfId="33510" xr:uid="{00000000-0005-0000-0000-0000F7820000}"/>
    <cellStyle name="Normal 279 2 2 2 2" xfId="33511" xr:uid="{00000000-0005-0000-0000-0000F8820000}"/>
    <cellStyle name="Normal 279 2 2 3" xfId="33512" xr:uid="{00000000-0005-0000-0000-0000F9820000}"/>
    <cellStyle name="Normal 279 2 2 4" xfId="33513" xr:uid="{00000000-0005-0000-0000-0000FA820000}"/>
    <cellStyle name="Normal 279 2 3" xfId="33514" xr:uid="{00000000-0005-0000-0000-0000FB820000}"/>
    <cellStyle name="Normal 279 2 3 2" xfId="33515" xr:uid="{00000000-0005-0000-0000-0000FC820000}"/>
    <cellStyle name="Normal 279 2 4" xfId="33516" xr:uid="{00000000-0005-0000-0000-0000FD820000}"/>
    <cellStyle name="Normal 279 2 5" xfId="33517" xr:uid="{00000000-0005-0000-0000-0000FE820000}"/>
    <cellStyle name="Normal 279 3" xfId="33518" xr:uid="{00000000-0005-0000-0000-0000FF820000}"/>
    <cellStyle name="Normal 279 3 2" xfId="33519" xr:uid="{00000000-0005-0000-0000-000000830000}"/>
    <cellStyle name="Normal 279 3 2 2" xfId="33520" xr:uid="{00000000-0005-0000-0000-000001830000}"/>
    <cellStyle name="Normal 279 3 3" xfId="33521" xr:uid="{00000000-0005-0000-0000-000002830000}"/>
    <cellStyle name="Normal 279 3 4" xfId="33522" xr:uid="{00000000-0005-0000-0000-000003830000}"/>
    <cellStyle name="Normal 279 4" xfId="33523" xr:uid="{00000000-0005-0000-0000-000004830000}"/>
    <cellStyle name="Normal 279 4 2" xfId="33524" xr:uid="{00000000-0005-0000-0000-000005830000}"/>
    <cellStyle name="Normal 279 5" xfId="33525" xr:uid="{00000000-0005-0000-0000-000006830000}"/>
    <cellStyle name="Normal 279 6" xfId="33526" xr:uid="{00000000-0005-0000-0000-000007830000}"/>
    <cellStyle name="Normal 28" xfId="110" xr:uid="{00000000-0005-0000-0000-000008830000}"/>
    <cellStyle name="Normal 28 10" xfId="33527" xr:uid="{00000000-0005-0000-0000-000009830000}"/>
    <cellStyle name="Normal 28 2" xfId="33528" xr:uid="{00000000-0005-0000-0000-00000A830000}"/>
    <cellStyle name="Normal 28 3" xfId="33529" xr:uid="{00000000-0005-0000-0000-00000B830000}"/>
    <cellStyle name="Normal 28 4" xfId="33530" xr:uid="{00000000-0005-0000-0000-00000C830000}"/>
    <cellStyle name="Normal 28 4 2" xfId="33531" xr:uid="{00000000-0005-0000-0000-00000D830000}"/>
    <cellStyle name="Normal 28 4 2 2" xfId="33532" xr:uid="{00000000-0005-0000-0000-00000E830000}"/>
    <cellStyle name="Normal 28 4 2 2 2" xfId="33533" xr:uid="{00000000-0005-0000-0000-00000F830000}"/>
    <cellStyle name="Normal 28 4 2 2 2 2" xfId="33534" xr:uid="{00000000-0005-0000-0000-000010830000}"/>
    <cellStyle name="Normal 28 4 2 2 3" xfId="33535" xr:uid="{00000000-0005-0000-0000-000011830000}"/>
    <cellStyle name="Normal 28 4 2 2 4" xfId="33536" xr:uid="{00000000-0005-0000-0000-000012830000}"/>
    <cellStyle name="Normal 28 4 2 3" xfId="33537" xr:uid="{00000000-0005-0000-0000-000013830000}"/>
    <cellStyle name="Normal 28 4 2 3 2" xfId="33538" xr:uid="{00000000-0005-0000-0000-000014830000}"/>
    <cellStyle name="Normal 28 4 2 4" xfId="33539" xr:uid="{00000000-0005-0000-0000-000015830000}"/>
    <cellStyle name="Normal 28 4 2 5" xfId="33540" xr:uid="{00000000-0005-0000-0000-000016830000}"/>
    <cellStyle name="Normal 28 4 3" xfId="33541" xr:uid="{00000000-0005-0000-0000-000017830000}"/>
    <cellStyle name="Normal 28 4 3 2" xfId="33542" xr:uid="{00000000-0005-0000-0000-000018830000}"/>
    <cellStyle name="Normal 28 4 3 2 2" xfId="33543" xr:uid="{00000000-0005-0000-0000-000019830000}"/>
    <cellStyle name="Normal 28 4 3 3" xfId="33544" xr:uid="{00000000-0005-0000-0000-00001A830000}"/>
    <cellStyle name="Normal 28 4 3 4" xfId="33545" xr:uid="{00000000-0005-0000-0000-00001B830000}"/>
    <cellStyle name="Normal 28 4 4" xfId="33546" xr:uid="{00000000-0005-0000-0000-00001C830000}"/>
    <cellStyle name="Normal 28 4 4 2" xfId="33547" xr:uid="{00000000-0005-0000-0000-00001D830000}"/>
    <cellStyle name="Normal 28 4 5" xfId="33548" xr:uid="{00000000-0005-0000-0000-00001E830000}"/>
    <cellStyle name="Normal 28 4 6" xfId="33549" xr:uid="{00000000-0005-0000-0000-00001F830000}"/>
    <cellStyle name="Normal 28 5" xfId="33550" xr:uid="{00000000-0005-0000-0000-000020830000}"/>
    <cellStyle name="Normal 28 5 2" xfId="33551" xr:uid="{00000000-0005-0000-0000-000021830000}"/>
    <cellStyle name="Normal 28 5 2 2" xfId="33552" xr:uid="{00000000-0005-0000-0000-000022830000}"/>
    <cellStyle name="Normal 28 5 2 2 2" xfId="33553" xr:uid="{00000000-0005-0000-0000-000023830000}"/>
    <cellStyle name="Normal 28 5 2 3" xfId="33554" xr:uid="{00000000-0005-0000-0000-000024830000}"/>
    <cellStyle name="Normal 28 5 2 4" xfId="33555" xr:uid="{00000000-0005-0000-0000-000025830000}"/>
    <cellStyle name="Normal 28 5 3" xfId="33556" xr:uid="{00000000-0005-0000-0000-000026830000}"/>
    <cellStyle name="Normal 28 5 3 2" xfId="33557" xr:uid="{00000000-0005-0000-0000-000027830000}"/>
    <cellStyle name="Normal 28 5 4" xfId="33558" xr:uid="{00000000-0005-0000-0000-000028830000}"/>
    <cellStyle name="Normal 28 5 5" xfId="33559" xr:uid="{00000000-0005-0000-0000-000029830000}"/>
    <cellStyle name="Normal 28 6" xfId="33560" xr:uid="{00000000-0005-0000-0000-00002A830000}"/>
    <cellStyle name="Normal 28 6 2" xfId="33561" xr:uid="{00000000-0005-0000-0000-00002B830000}"/>
    <cellStyle name="Normal 28 6 2 2" xfId="33562" xr:uid="{00000000-0005-0000-0000-00002C830000}"/>
    <cellStyle name="Normal 28 6 3" xfId="33563" xr:uid="{00000000-0005-0000-0000-00002D830000}"/>
    <cellStyle name="Normal 28 6 4" xfId="33564" xr:uid="{00000000-0005-0000-0000-00002E830000}"/>
    <cellStyle name="Normal 28 7" xfId="33565" xr:uid="{00000000-0005-0000-0000-00002F830000}"/>
    <cellStyle name="Normal 28 7 2" xfId="33566" xr:uid="{00000000-0005-0000-0000-000030830000}"/>
    <cellStyle name="Normal 28 7 2 2" xfId="33567" xr:uid="{00000000-0005-0000-0000-000031830000}"/>
    <cellStyle name="Normal 28 7 3" xfId="33568" xr:uid="{00000000-0005-0000-0000-000032830000}"/>
    <cellStyle name="Normal 28 8" xfId="33569" xr:uid="{00000000-0005-0000-0000-000033830000}"/>
    <cellStyle name="Normal 28 8 2" xfId="33570" xr:uid="{00000000-0005-0000-0000-000034830000}"/>
    <cellStyle name="Normal 28 9" xfId="33571" xr:uid="{00000000-0005-0000-0000-000035830000}"/>
    <cellStyle name="Normal 28_MONC Jan19" xfId="33572" xr:uid="{00000000-0005-0000-0000-000036830000}"/>
    <cellStyle name="Normal 280" xfId="33573" xr:uid="{00000000-0005-0000-0000-000037830000}"/>
    <cellStyle name="Normal 280 2" xfId="33574" xr:uid="{00000000-0005-0000-0000-000038830000}"/>
    <cellStyle name="Normal 280 2 2" xfId="33575" xr:uid="{00000000-0005-0000-0000-000039830000}"/>
    <cellStyle name="Normal 280 2 2 2" xfId="33576" xr:uid="{00000000-0005-0000-0000-00003A830000}"/>
    <cellStyle name="Normal 280 2 2 2 2" xfId="33577" xr:uid="{00000000-0005-0000-0000-00003B830000}"/>
    <cellStyle name="Normal 280 2 2 3" xfId="33578" xr:uid="{00000000-0005-0000-0000-00003C830000}"/>
    <cellStyle name="Normal 280 2 2 4" xfId="33579" xr:uid="{00000000-0005-0000-0000-00003D830000}"/>
    <cellStyle name="Normal 280 2 3" xfId="33580" xr:uid="{00000000-0005-0000-0000-00003E830000}"/>
    <cellStyle name="Normal 280 2 3 2" xfId="33581" xr:uid="{00000000-0005-0000-0000-00003F830000}"/>
    <cellStyle name="Normal 280 2 4" xfId="33582" xr:uid="{00000000-0005-0000-0000-000040830000}"/>
    <cellStyle name="Normal 280 2 5" xfId="33583" xr:uid="{00000000-0005-0000-0000-000041830000}"/>
    <cellStyle name="Normal 280 3" xfId="33584" xr:uid="{00000000-0005-0000-0000-000042830000}"/>
    <cellStyle name="Normal 280 3 2" xfId="33585" xr:uid="{00000000-0005-0000-0000-000043830000}"/>
    <cellStyle name="Normal 280 3 2 2" xfId="33586" xr:uid="{00000000-0005-0000-0000-000044830000}"/>
    <cellStyle name="Normal 280 3 3" xfId="33587" xr:uid="{00000000-0005-0000-0000-000045830000}"/>
    <cellStyle name="Normal 280 3 4" xfId="33588" xr:uid="{00000000-0005-0000-0000-000046830000}"/>
    <cellStyle name="Normal 280 4" xfId="33589" xr:uid="{00000000-0005-0000-0000-000047830000}"/>
    <cellStyle name="Normal 280 4 2" xfId="33590" xr:uid="{00000000-0005-0000-0000-000048830000}"/>
    <cellStyle name="Normal 280 5" xfId="33591" xr:uid="{00000000-0005-0000-0000-000049830000}"/>
    <cellStyle name="Normal 280 6" xfId="33592" xr:uid="{00000000-0005-0000-0000-00004A830000}"/>
    <cellStyle name="Normal 281" xfId="33593" xr:uid="{00000000-0005-0000-0000-00004B830000}"/>
    <cellStyle name="Normal 281 2" xfId="33594" xr:uid="{00000000-0005-0000-0000-00004C830000}"/>
    <cellStyle name="Normal 281 2 2" xfId="33595" xr:uid="{00000000-0005-0000-0000-00004D830000}"/>
    <cellStyle name="Normal 281 2 2 2" xfId="33596" xr:uid="{00000000-0005-0000-0000-00004E830000}"/>
    <cellStyle name="Normal 281 2 2 2 2" xfId="33597" xr:uid="{00000000-0005-0000-0000-00004F830000}"/>
    <cellStyle name="Normal 281 2 2 3" xfId="33598" xr:uid="{00000000-0005-0000-0000-000050830000}"/>
    <cellStyle name="Normal 281 2 2 4" xfId="33599" xr:uid="{00000000-0005-0000-0000-000051830000}"/>
    <cellStyle name="Normal 281 2 3" xfId="33600" xr:uid="{00000000-0005-0000-0000-000052830000}"/>
    <cellStyle name="Normal 281 2 3 2" xfId="33601" xr:uid="{00000000-0005-0000-0000-000053830000}"/>
    <cellStyle name="Normal 281 2 4" xfId="33602" xr:uid="{00000000-0005-0000-0000-000054830000}"/>
    <cellStyle name="Normal 281 2 5" xfId="33603" xr:uid="{00000000-0005-0000-0000-000055830000}"/>
    <cellStyle name="Normal 281 3" xfId="33604" xr:uid="{00000000-0005-0000-0000-000056830000}"/>
    <cellStyle name="Normal 281 3 2" xfId="33605" xr:uid="{00000000-0005-0000-0000-000057830000}"/>
    <cellStyle name="Normal 281 3 2 2" xfId="33606" xr:uid="{00000000-0005-0000-0000-000058830000}"/>
    <cellStyle name="Normal 281 3 3" xfId="33607" xr:uid="{00000000-0005-0000-0000-000059830000}"/>
    <cellStyle name="Normal 281 3 4" xfId="33608" xr:uid="{00000000-0005-0000-0000-00005A830000}"/>
    <cellStyle name="Normal 281 4" xfId="33609" xr:uid="{00000000-0005-0000-0000-00005B830000}"/>
    <cellStyle name="Normal 281 4 2" xfId="33610" xr:uid="{00000000-0005-0000-0000-00005C830000}"/>
    <cellStyle name="Normal 281 5" xfId="33611" xr:uid="{00000000-0005-0000-0000-00005D830000}"/>
    <cellStyle name="Normal 281 6" xfId="33612" xr:uid="{00000000-0005-0000-0000-00005E830000}"/>
    <cellStyle name="Normal 282" xfId="33613" xr:uid="{00000000-0005-0000-0000-00005F830000}"/>
    <cellStyle name="Normal 282 2" xfId="33614" xr:uid="{00000000-0005-0000-0000-000060830000}"/>
    <cellStyle name="Normal 282 2 2" xfId="33615" xr:uid="{00000000-0005-0000-0000-000061830000}"/>
    <cellStyle name="Normal 282 2 2 2" xfId="33616" xr:uid="{00000000-0005-0000-0000-000062830000}"/>
    <cellStyle name="Normal 282 2 2 2 2" xfId="33617" xr:uid="{00000000-0005-0000-0000-000063830000}"/>
    <cellStyle name="Normal 282 2 2 3" xfId="33618" xr:uid="{00000000-0005-0000-0000-000064830000}"/>
    <cellStyle name="Normal 282 2 2 4" xfId="33619" xr:uid="{00000000-0005-0000-0000-000065830000}"/>
    <cellStyle name="Normal 282 2 3" xfId="33620" xr:uid="{00000000-0005-0000-0000-000066830000}"/>
    <cellStyle name="Normal 282 2 3 2" xfId="33621" xr:uid="{00000000-0005-0000-0000-000067830000}"/>
    <cellStyle name="Normal 282 2 4" xfId="33622" xr:uid="{00000000-0005-0000-0000-000068830000}"/>
    <cellStyle name="Normal 282 2 5" xfId="33623" xr:uid="{00000000-0005-0000-0000-000069830000}"/>
    <cellStyle name="Normal 282 3" xfId="33624" xr:uid="{00000000-0005-0000-0000-00006A830000}"/>
    <cellStyle name="Normal 282 3 2" xfId="33625" xr:uid="{00000000-0005-0000-0000-00006B830000}"/>
    <cellStyle name="Normal 282 3 2 2" xfId="33626" xr:uid="{00000000-0005-0000-0000-00006C830000}"/>
    <cellStyle name="Normal 282 3 3" xfId="33627" xr:uid="{00000000-0005-0000-0000-00006D830000}"/>
    <cellStyle name="Normal 282 3 4" xfId="33628" xr:uid="{00000000-0005-0000-0000-00006E830000}"/>
    <cellStyle name="Normal 282 4" xfId="33629" xr:uid="{00000000-0005-0000-0000-00006F830000}"/>
    <cellStyle name="Normal 282 4 2" xfId="33630" xr:uid="{00000000-0005-0000-0000-000070830000}"/>
    <cellStyle name="Normal 282 5" xfId="33631" xr:uid="{00000000-0005-0000-0000-000071830000}"/>
    <cellStyle name="Normal 282 6" xfId="33632" xr:uid="{00000000-0005-0000-0000-000072830000}"/>
    <cellStyle name="Normal 283" xfId="33633" xr:uid="{00000000-0005-0000-0000-000073830000}"/>
    <cellStyle name="Normal 283 2" xfId="33634" xr:uid="{00000000-0005-0000-0000-000074830000}"/>
    <cellStyle name="Normal 283 2 2" xfId="33635" xr:uid="{00000000-0005-0000-0000-000075830000}"/>
    <cellStyle name="Normal 283 2 2 2" xfId="33636" xr:uid="{00000000-0005-0000-0000-000076830000}"/>
    <cellStyle name="Normal 283 2 3" xfId="33637" xr:uid="{00000000-0005-0000-0000-000077830000}"/>
    <cellStyle name="Normal 283 2 4" xfId="33638" xr:uid="{00000000-0005-0000-0000-000078830000}"/>
    <cellStyle name="Normal 283 3" xfId="33639" xr:uid="{00000000-0005-0000-0000-000079830000}"/>
    <cellStyle name="Normal 283 3 2" xfId="33640" xr:uid="{00000000-0005-0000-0000-00007A830000}"/>
    <cellStyle name="Normal 283 4" xfId="33641" xr:uid="{00000000-0005-0000-0000-00007B830000}"/>
    <cellStyle name="Normal 283 5" xfId="33642" xr:uid="{00000000-0005-0000-0000-00007C830000}"/>
    <cellStyle name="Normal 284" xfId="33643" xr:uid="{00000000-0005-0000-0000-00007D830000}"/>
    <cellStyle name="Normal 284 2" xfId="33644" xr:uid="{00000000-0005-0000-0000-00007E830000}"/>
    <cellStyle name="Normal 284 2 2" xfId="33645" xr:uid="{00000000-0005-0000-0000-00007F830000}"/>
    <cellStyle name="Normal 284 2 2 2" xfId="33646" xr:uid="{00000000-0005-0000-0000-000080830000}"/>
    <cellStyle name="Normal 284 2 3" xfId="33647" xr:uid="{00000000-0005-0000-0000-000081830000}"/>
    <cellStyle name="Normal 284 2 4" xfId="33648" xr:uid="{00000000-0005-0000-0000-000082830000}"/>
    <cellStyle name="Normal 284 3" xfId="33649" xr:uid="{00000000-0005-0000-0000-000083830000}"/>
    <cellStyle name="Normal 284 3 2" xfId="33650" xr:uid="{00000000-0005-0000-0000-000084830000}"/>
    <cellStyle name="Normal 284 4" xfId="33651" xr:uid="{00000000-0005-0000-0000-000085830000}"/>
    <cellStyle name="Normal 284 5" xfId="33652" xr:uid="{00000000-0005-0000-0000-000086830000}"/>
    <cellStyle name="Normal 285" xfId="33653" xr:uid="{00000000-0005-0000-0000-000087830000}"/>
    <cellStyle name="Normal 285 2" xfId="33654" xr:uid="{00000000-0005-0000-0000-000088830000}"/>
    <cellStyle name="Normal 285 2 2" xfId="33655" xr:uid="{00000000-0005-0000-0000-000089830000}"/>
    <cellStyle name="Normal 285 2 2 2" xfId="33656" xr:uid="{00000000-0005-0000-0000-00008A830000}"/>
    <cellStyle name="Normal 285 2 3" xfId="33657" xr:uid="{00000000-0005-0000-0000-00008B830000}"/>
    <cellStyle name="Normal 285 2 4" xfId="33658" xr:uid="{00000000-0005-0000-0000-00008C830000}"/>
    <cellStyle name="Normal 285 3" xfId="33659" xr:uid="{00000000-0005-0000-0000-00008D830000}"/>
    <cellStyle name="Normal 285 3 2" xfId="33660" xr:uid="{00000000-0005-0000-0000-00008E830000}"/>
    <cellStyle name="Normal 285 4" xfId="33661" xr:uid="{00000000-0005-0000-0000-00008F830000}"/>
    <cellStyle name="Normal 285 5" xfId="33662" xr:uid="{00000000-0005-0000-0000-000090830000}"/>
    <cellStyle name="Normal 286" xfId="33663" xr:uid="{00000000-0005-0000-0000-000091830000}"/>
    <cellStyle name="Normal 286 2" xfId="33664" xr:uid="{00000000-0005-0000-0000-000092830000}"/>
    <cellStyle name="Normal 286 2 2" xfId="33665" xr:uid="{00000000-0005-0000-0000-000093830000}"/>
    <cellStyle name="Normal 286 2 2 2" xfId="33666" xr:uid="{00000000-0005-0000-0000-000094830000}"/>
    <cellStyle name="Normal 286 2 3" xfId="33667" xr:uid="{00000000-0005-0000-0000-000095830000}"/>
    <cellStyle name="Normal 286 2 4" xfId="33668" xr:uid="{00000000-0005-0000-0000-000096830000}"/>
    <cellStyle name="Normal 286 3" xfId="33669" xr:uid="{00000000-0005-0000-0000-000097830000}"/>
    <cellStyle name="Normal 286 3 2" xfId="33670" xr:uid="{00000000-0005-0000-0000-000098830000}"/>
    <cellStyle name="Normal 286 4" xfId="33671" xr:uid="{00000000-0005-0000-0000-000099830000}"/>
    <cellStyle name="Normal 286 5" xfId="33672" xr:uid="{00000000-0005-0000-0000-00009A830000}"/>
    <cellStyle name="Normal 287" xfId="33673" xr:uid="{00000000-0005-0000-0000-00009B830000}"/>
    <cellStyle name="Normal 287 2" xfId="33674" xr:uid="{00000000-0005-0000-0000-00009C830000}"/>
    <cellStyle name="Normal 287 2 2" xfId="33675" xr:uid="{00000000-0005-0000-0000-00009D830000}"/>
    <cellStyle name="Normal 287 2 2 2" xfId="33676" xr:uid="{00000000-0005-0000-0000-00009E830000}"/>
    <cellStyle name="Normal 287 2 3" xfId="33677" xr:uid="{00000000-0005-0000-0000-00009F830000}"/>
    <cellStyle name="Normal 287 2 4" xfId="33678" xr:uid="{00000000-0005-0000-0000-0000A0830000}"/>
    <cellStyle name="Normal 287 3" xfId="33679" xr:uid="{00000000-0005-0000-0000-0000A1830000}"/>
    <cellStyle name="Normal 287 3 2" xfId="33680" xr:uid="{00000000-0005-0000-0000-0000A2830000}"/>
    <cellStyle name="Normal 287 4" xfId="33681" xr:uid="{00000000-0005-0000-0000-0000A3830000}"/>
    <cellStyle name="Normal 287 5" xfId="33682" xr:uid="{00000000-0005-0000-0000-0000A4830000}"/>
    <cellStyle name="Normal 288" xfId="33683" xr:uid="{00000000-0005-0000-0000-0000A5830000}"/>
    <cellStyle name="Normal 288 2" xfId="33684" xr:uid="{00000000-0005-0000-0000-0000A6830000}"/>
    <cellStyle name="Normal 288 2 2" xfId="33685" xr:uid="{00000000-0005-0000-0000-0000A7830000}"/>
    <cellStyle name="Normal 288 2 2 2" xfId="33686" xr:uid="{00000000-0005-0000-0000-0000A8830000}"/>
    <cellStyle name="Normal 288 2 3" xfId="33687" xr:uid="{00000000-0005-0000-0000-0000A9830000}"/>
    <cellStyle name="Normal 288 2 4" xfId="33688" xr:uid="{00000000-0005-0000-0000-0000AA830000}"/>
    <cellStyle name="Normal 288 3" xfId="33689" xr:uid="{00000000-0005-0000-0000-0000AB830000}"/>
    <cellStyle name="Normal 288 3 2" xfId="33690" xr:uid="{00000000-0005-0000-0000-0000AC830000}"/>
    <cellStyle name="Normal 288 4" xfId="33691" xr:uid="{00000000-0005-0000-0000-0000AD830000}"/>
    <cellStyle name="Normal 288 5" xfId="33692" xr:uid="{00000000-0005-0000-0000-0000AE830000}"/>
    <cellStyle name="Normal 289" xfId="33693" xr:uid="{00000000-0005-0000-0000-0000AF830000}"/>
    <cellStyle name="Normal 289 2" xfId="33694" xr:uid="{00000000-0005-0000-0000-0000B0830000}"/>
    <cellStyle name="Normal 289 2 2" xfId="33695" xr:uid="{00000000-0005-0000-0000-0000B1830000}"/>
    <cellStyle name="Normal 289 2 2 2" xfId="33696" xr:uid="{00000000-0005-0000-0000-0000B2830000}"/>
    <cellStyle name="Normal 289 2 3" xfId="33697" xr:uid="{00000000-0005-0000-0000-0000B3830000}"/>
    <cellStyle name="Normal 289 2 4" xfId="33698" xr:uid="{00000000-0005-0000-0000-0000B4830000}"/>
    <cellStyle name="Normal 289 3" xfId="33699" xr:uid="{00000000-0005-0000-0000-0000B5830000}"/>
    <cellStyle name="Normal 289 3 2" xfId="33700" xr:uid="{00000000-0005-0000-0000-0000B6830000}"/>
    <cellStyle name="Normal 289 4" xfId="33701" xr:uid="{00000000-0005-0000-0000-0000B7830000}"/>
    <cellStyle name="Normal 289 5" xfId="33702" xr:uid="{00000000-0005-0000-0000-0000B8830000}"/>
    <cellStyle name="Normal 29" xfId="111" xr:uid="{00000000-0005-0000-0000-0000B9830000}"/>
    <cellStyle name="Normal 29 2" xfId="33703" xr:uid="{00000000-0005-0000-0000-0000BA830000}"/>
    <cellStyle name="Normal 29 2 2" xfId="33704" xr:uid="{00000000-0005-0000-0000-0000BB830000}"/>
    <cellStyle name="Normal 29 2 2 2" xfId="33705" xr:uid="{00000000-0005-0000-0000-0000BC830000}"/>
    <cellStyle name="Normal 29 2 2 2 2" xfId="33706" xr:uid="{00000000-0005-0000-0000-0000BD830000}"/>
    <cellStyle name="Normal 29 2 2 3" xfId="33707" xr:uid="{00000000-0005-0000-0000-0000BE830000}"/>
    <cellStyle name="Normal 29 2 2 4" xfId="33708" xr:uid="{00000000-0005-0000-0000-0000BF830000}"/>
    <cellStyle name="Normal 29 2 3" xfId="33709" xr:uid="{00000000-0005-0000-0000-0000C0830000}"/>
    <cellStyle name="Normal 29 2 3 2" xfId="33710" xr:uid="{00000000-0005-0000-0000-0000C1830000}"/>
    <cellStyle name="Normal 29 2 4" xfId="33711" xr:uid="{00000000-0005-0000-0000-0000C2830000}"/>
    <cellStyle name="Normal 29 2 5" xfId="33712" xr:uid="{00000000-0005-0000-0000-0000C3830000}"/>
    <cellStyle name="Normal 29 3" xfId="33713" xr:uid="{00000000-0005-0000-0000-0000C4830000}"/>
    <cellStyle name="Normal 29 3 2" xfId="33714" xr:uid="{00000000-0005-0000-0000-0000C5830000}"/>
    <cellStyle name="Normal 29 3 2 2" xfId="33715" xr:uid="{00000000-0005-0000-0000-0000C6830000}"/>
    <cellStyle name="Normal 29 3 3" xfId="33716" xr:uid="{00000000-0005-0000-0000-0000C7830000}"/>
    <cellStyle name="Normal 29 3 4" xfId="33717" xr:uid="{00000000-0005-0000-0000-0000C8830000}"/>
    <cellStyle name="Normal 29 4" xfId="33718" xr:uid="{00000000-0005-0000-0000-0000C9830000}"/>
    <cellStyle name="Normal 29 4 2" xfId="33719" xr:uid="{00000000-0005-0000-0000-0000CA830000}"/>
    <cellStyle name="Normal 29 4 2 2" xfId="33720" xr:uid="{00000000-0005-0000-0000-0000CB830000}"/>
    <cellStyle name="Normal 29 4 3" xfId="33721" xr:uid="{00000000-0005-0000-0000-0000CC830000}"/>
    <cellStyle name="Normal 29 5" xfId="33722" xr:uid="{00000000-0005-0000-0000-0000CD830000}"/>
    <cellStyle name="Normal 29 5 2" xfId="33723" xr:uid="{00000000-0005-0000-0000-0000CE830000}"/>
    <cellStyle name="Normal 29 6" xfId="33724" xr:uid="{00000000-0005-0000-0000-0000CF830000}"/>
    <cellStyle name="Normal 29 7" xfId="33725" xr:uid="{00000000-0005-0000-0000-0000D0830000}"/>
    <cellStyle name="Normal 290" xfId="33726" xr:uid="{00000000-0005-0000-0000-0000D1830000}"/>
    <cellStyle name="Normal 290 2" xfId="33727" xr:uid="{00000000-0005-0000-0000-0000D2830000}"/>
    <cellStyle name="Normal 290 2 2" xfId="33728" xr:uid="{00000000-0005-0000-0000-0000D3830000}"/>
    <cellStyle name="Normal 290 2 2 2" xfId="33729" xr:uid="{00000000-0005-0000-0000-0000D4830000}"/>
    <cellStyle name="Normal 290 2 3" xfId="33730" xr:uid="{00000000-0005-0000-0000-0000D5830000}"/>
    <cellStyle name="Normal 290 2 4" xfId="33731" xr:uid="{00000000-0005-0000-0000-0000D6830000}"/>
    <cellStyle name="Normal 290 3" xfId="33732" xr:uid="{00000000-0005-0000-0000-0000D7830000}"/>
    <cellStyle name="Normal 290 3 2" xfId="33733" xr:uid="{00000000-0005-0000-0000-0000D8830000}"/>
    <cellStyle name="Normal 290 4" xfId="33734" xr:uid="{00000000-0005-0000-0000-0000D9830000}"/>
    <cellStyle name="Normal 290 5" xfId="33735" xr:uid="{00000000-0005-0000-0000-0000DA830000}"/>
    <cellStyle name="Normal 291" xfId="33736" xr:uid="{00000000-0005-0000-0000-0000DB830000}"/>
    <cellStyle name="Normal 291 2" xfId="33737" xr:uid="{00000000-0005-0000-0000-0000DC830000}"/>
    <cellStyle name="Normal 291 2 2" xfId="33738" xr:uid="{00000000-0005-0000-0000-0000DD830000}"/>
    <cellStyle name="Normal 291 2 2 2" xfId="33739" xr:uid="{00000000-0005-0000-0000-0000DE830000}"/>
    <cellStyle name="Normal 291 2 3" xfId="33740" xr:uid="{00000000-0005-0000-0000-0000DF830000}"/>
    <cellStyle name="Normal 291 2 4" xfId="33741" xr:uid="{00000000-0005-0000-0000-0000E0830000}"/>
    <cellStyle name="Normal 291 3" xfId="33742" xr:uid="{00000000-0005-0000-0000-0000E1830000}"/>
    <cellStyle name="Normal 291 3 2" xfId="33743" xr:uid="{00000000-0005-0000-0000-0000E2830000}"/>
    <cellStyle name="Normal 291 4" xfId="33744" xr:uid="{00000000-0005-0000-0000-0000E3830000}"/>
    <cellStyle name="Normal 291 5" xfId="33745" xr:uid="{00000000-0005-0000-0000-0000E4830000}"/>
    <cellStyle name="Normal 292" xfId="33746" xr:uid="{00000000-0005-0000-0000-0000E5830000}"/>
    <cellStyle name="Normal 292 2" xfId="33747" xr:uid="{00000000-0005-0000-0000-0000E6830000}"/>
    <cellStyle name="Normal 292 2 2" xfId="33748" xr:uid="{00000000-0005-0000-0000-0000E7830000}"/>
    <cellStyle name="Normal 292 2 2 2" xfId="33749" xr:uid="{00000000-0005-0000-0000-0000E8830000}"/>
    <cellStyle name="Normal 292 2 3" xfId="33750" xr:uid="{00000000-0005-0000-0000-0000E9830000}"/>
    <cellStyle name="Normal 292 2 4" xfId="33751" xr:uid="{00000000-0005-0000-0000-0000EA830000}"/>
    <cellStyle name="Normal 292 3" xfId="33752" xr:uid="{00000000-0005-0000-0000-0000EB830000}"/>
    <cellStyle name="Normal 292 3 2" xfId="33753" xr:uid="{00000000-0005-0000-0000-0000EC830000}"/>
    <cellStyle name="Normal 292 4" xfId="33754" xr:uid="{00000000-0005-0000-0000-0000ED830000}"/>
    <cellStyle name="Normal 292 5" xfId="33755" xr:uid="{00000000-0005-0000-0000-0000EE830000}"/>
    <cellStyle name="Normal 293" xfId="33756" xr:uid="{00000000-0005-0000-0000-0000EF830000}"/>
    <cellStyle name="Normal 293 2" xfId="33757" xr:uid="{00000000-0005-0000-0000-0000F0830000}"/>
    <cellStyle name="Normal 293 2 2" xfId="33758" xr:uid="{00000000-0005-0000-0000-0000F1830000}"/>
    <cellStyle name="Normal 293 2 2 2" xfId="33759" xr:uid="{00000000-0005-0000-0000-0000F2830000}"/>
    <cellStyle name="Normal 293 2 3" xfId="33760" xr:uid="{00000000-0005-0000-0000-0000F3830000}"/>
    <cellStyle name="Normal 293 2 4" xfId="33761" xr:uid="{00000000-0005-0000-0000-0000F4830000}"/>
    <cellStyle name="Normal 293 3" xfId="33762" xr:uid="{00000000-0005-0000-0000-0000F5830000}"/>
    <cellStyle name="Normal 293 3 2" xfId="33763" xr:uid="{00000000-0005-0000-0000-0000F6830000}"/>
    <cellStyle name="Normal 293 4" xfId="33764" xr:uid="{00000000-0005-0000-0000-0000F7830000}"/>
    <cellStyle name="Normal 293 5" xfId="33765" xr:uid="{00000000-0005-0000-0000-0000F8830000}"/>
    <cellStyle name="Normal 294" xfId="33766" xr:uid="{00000000-0005-0000-0000-0000F9830000}"/>
    <cellStyle name="Normal 294 2" xfId="33767" xr:uid="{00000000-0005-0000-0000-0000FA830000}"/>
    <cellStyle name="Normal 294 2 2" xfId="33768" xr:uid="{00000000-0005-0000-0000-0000FB830000}"/>
    <cellStyle name="Normal 294 2 2 2" xfId="33769" xr:uid="{00000000-0005-0000-0000-0000FC830000}"/>
    <cellStyle name="Normal 294 2 3" xfId="33770" xr:uid="{00000000-0005-0000-0000-0000FD830000}"/>
    <cellStyle name="Normal 294 2 4" xfId="33771" xr:uid="{00000000-0005-0000-0000-0000FE830000}"/>
    <cellStyle name="Normal 294 3" xfId="33772" xr:uid="{00000000-0005-0000-0000-0000FF830000}"/>
    <cellStyle name="Normal 294 3 2" xfId="33773" xr:uid="{00000000-0005-0000-0000-000000840000}"/>
    <cellStyle name="Normal 294 4" xfId="33774" xr:uid="{00000000-0005-0000-0000-000001840000}"/>
    <cellStyle name="Normal 294 5" xfId="33775" xr:uid="{00000000-0005-0000-0000-000002840000}"/>
    <cellStyle name="Normal 295" xfId="33776" xr:uid="{00000000-0005-0000-0000-000003840000}"/>
    <cellStyle name="Normal 295 2" xfId="33777" xr:uid="{00000000-0005-0000-0000-000004840000}"/>
    <cellStyle name="Normal 295 2 2" xfId="33778" xr:uid="{00000000-0005-0000-0000-000005840000}"/>
    <cellStyle name="Normal 295 2 2 2" xfId="33779" xr:uid="{00000000-0005-0000-0000-000006840000}"/>
    <cellStyle name="Normal 295 2 3" xfId="33780" xr:uid="{00000000-0005-0000-0000-000007840000}"/>
    <cellStyle name="Normal 295 2 4" xfId="33781" xr:uid="{00000000-0005-0000-0000-000008840000}"/>
    <cellStyle name="Normal 295 3" xfId="33782" xr:uid="{00000000-0005-0000-0000-000009840000}"/>
    <cellStyle name="Normal 295 3 2" xfId="33783" xr:uid="{00000000-0005-0000-0000-00000A840000}"/>
    <cellStyle name="Normal 295 4" xfId="33784" xr:uid="{00000000-0005-0000-0000-00000B840000}"/>
    <cellStyle name="Normal 295 5" xfId="33785" xr:uid="{00000000-0005-0000-0000-00000C840000}"/>
    <cellStyle name="Normal 296" xfId="33786" xr:uid="{00000000-0005-0000-0000-00000D840000}"/>
    <cellStyle name="Normal 296 2" xfId="33787" xr:uid="{00000000-0005-0000-0000-00000E840000}"/>
    <cellStyle name="Normal 296 2 2" xfId="33788" xr:uid="{00000000-0005-0000-0000-00000F840000}"/>
    <cellStyle name="Normal 296 2 2 2" xfId="33789" xr:uid="{00000000-0005-0000-0000-000010840000}"/>
    <cellStyle name="Normal 296 2 3" xfId="33790" xr:uid="{00000000-0005-0000-0000-000011840000}"/>
    <cellStyle name="Normal 296 2 4" xfId="33791" xr:uid="{00000000-0005-0000-0000-000012840000}"/>
    <cellStyle name="Normal 296 3" xfId="33792" xr:uid="{00000000-0005-0000-0000-000013840000}"/>
    <cellStyle name="Normal 296 3 2" xfId="33793" xr:uid="{00000000-0005-0000-0000-000014840000}"/>
    <cellStyle name="Normal 296 4" xfId="33794" xr:uid="{00000000-0005-0000-0000-000015840000}"/>
    <cellStyle name="Normal 296 5" xfId="33795" xr:uid="{00000000-0005-0000-0000-000016840000}"/>
    <cellStyle name="Normal 297" xfId="33796" xr:uid="{00000000-0005-0000-0000-000017840000}"/>
    <cellStyle name="Normal 297 2" xfId="33797" xr:uid="{00000000-0005-0000-0000-000018840000}"/>
    <cellStyle name="Normal 297 2 2" xfId="33798" xr:uid="{00000000-0005-0000-0000-000019840000}"/>
    <cellStyle name="Normal 297 2 2 2" xfId="33799" xr:uid="{00000000-0005-0000-0000-00001A840000}"/>
    <cellStyle name="Normal 297 2 3" xfId="33800" xr:uid="{00000000-0005-0000-0000-00001B840000}"/>
    <cellStyle name="Normal 297 2 4" xfId="33801" xr:uid="{00000000-0005-0000-0000-00001C840000}"/>
    <cellStyle name="Normal 297 3" xfId="33802" xr:uid="{00000000-0005-0000-0000-00001D840000}"/>
    <cellStyle name="Normal 297 3 2" xfId="33803" xr:uid="{00000000-0005-0000-0000-00001E840000}"/>
    <cellStyle name="Normal 297 4" xfId="33804" xr:uid="{00000000-0005-0000-0000-00001F840000}"/>
    <cellStyle name="Normal 297 5" xfId="33805" xr:uid="{00000000-0005-0000-0000-000020840000}"/>
    <cellStyle name="Normal 298" xfId="33806" xr:uid="{00000000-0005-0000-0000-000021840000}"/>
    <cellStyle name="Normal 298 2" xfId="33807" xr:uid="{00000000-0005-0000-0000-000022840000}"/>
    <cellStyle name="Normal 298 2 2" xfId="33808" xr:uid="{00000000-0005-0000-0000-000023840000}"/>
    <cellStyle name="Normal 298 2 2 2" xfId="33809" xr:uid="{00000000-0005-0000-0000-000024840000}"/>
    <cellStyle name="Normal 298 2 3" xfId="33810" xr:uid="{00000000-0005-0000-0000-000025840000}"/>
    <cellStyle name="Normal 298 2 4" xfId="33811" xr:uid="{00000000-0005-0000-0000-000026840000}"/>
    <cellStyle name="Normal 298 3" xfId="33812" xr:uid="{00000000-0005-0000-0000-000027840000}"/>
    <cellStyle name="Normal 298 3 2" xfId="33813" xr:uid="{00000000-0005-0000-0000-000028840000}"/>
    <cellStyle name="Normal 298 4" xfId="33814" xr:uid="{00000000-0005-0000-0000-000029840000}"/>
    <cellStyle name="Normal 298 5" xfId="33815" xr:uid="{00000000-0005-0000-0000-00002A840000}"/>
    <cellStyle name="Normal 299" xfId="33816" xr:uid="{00000000-0005-0000-0000-00002B840000}"/>
    <cellStyle name="Normal 299 2" xfId="33817" xr:uid="{00000000-0005-0000-0000-00002C840000}"/>
    <cellStyle name="Normal 299 2 2" xfId="33818" xr:uid="{00000000-0005-0000-0000-00002D840000}"/>
    <cellStyle name="Normal 299 2 2 2" xfId="33819" xr:uid="{00000000-0005-0000-0000-00002E840000}"/>
    <cellStyle name="Normal 299 2 3" xfId="33820" xr:uid="{00000000-0005-0000-0000-00002F840000}"/>
    <cellStyle name="Normal 299 2 4" xfId="33821" xr:uid="{00000000-0005-0000-0000-000030840000}"/>
    <cellStyle name="Normal 299 3" xfId="33822" xr:uid="{00000000-0005-0000-0000-000031840000}"/>
    <cellStyle name="Normal 299 3 2" xfId="33823" xr:uid="{00000000-0005-0000-0000-000032840000}"/>
    <cellStyle name="Normal 299 4" xfId="33824" xr:uid="{00000000-0005-0000-0000-000033840000}"/>
    <cellStyle name="Normal 299 5" xfId="33825" xr:uid="{00000000-0005-0000-0000-000034840000}"/>
    <cellStyle name="Normal 3" xfId="112" xr:uid="{00000000-0005-0000-0000-000035840000}"/>
    <cellStyle name="Normal 3 2" xfId="113" xr:uid="{00000000-0005-0000-0000-000036840000}"/>
    <cellStyle name="Normal 3 2 2" xfId="33826" xr:uid="{00000000-0005-0000-0000-000037840000}"/>
    <cellStyle name="Normal 3 2 2 2" xfId="33827" xr:uid="{00000000-0005-0000-0000-000038840000}"/>
    <cellStyle name="Normal 3 2 2 2 2" xfId="33828" xr:uid="{00000000-0005-0000-0000-000039840000}"/>
    <cellStyle name="Normal 3 2 2 2 2 2" xfId="33829" xr:uid="{00000000-0005-0000-0000-00003A840000}"/>
    <cellStyle name="Normal 3 2 2 2 2_MONC Jan19" xfId="33830" xr:uid="{00000000-0005-0000-0000-00003B840000}"/>
    <cellStyle name="Normal 3 2 2 2 3" xfId="33831" xr:uid="{00000000-0005-0000-0000-00003C840000}"/>
    <cellStyle name="Normal 3 2 2 2_2011 07 28 Execution Report for Vossloh" xfId="33832" xr:uid="{00000000-0005-0000-0000-00003D840000}"/>
    <cellStyle name="Normal 3 2 2 3" xfId="33833" xr:uid="{00000000-0005-0000-0000-00003E840000}"/>
    <cellStyle name="Normal 3 2 2 3 2" xfId="33834" xr:uid="{00000000-0005-0000-0000-00003F840000}"/>
    <cellStyle name="Normal 3 2 2 3_MONC Jan19" xfId="33835" xr:uid="{00000000-0005-0000-0000-000040840000}"/>
    <cellStyle name="Normal 3 2 2 4" xfId="33836" xr:uid="{00000000-0005-0000-0000-000041840000}"/>
    <cellStyle name="Normal 3 2 2_2011 07 28 Execution Report for Vossloh" xfId="33837" xr:uid="{00000000-0005-0000-0000-000042840000}"/>
    <cellStyle name="Normal 3 2 3" xfId="33838" xr:uid="{00000000-0005-0000-0000-000043840000}"/>
    <cellStyle name="Normal 3 2 3 2" xfId="33839" xr:uid="{00000000-0005-0000-0000-000044840000}"/>
    <cellStyle name="Normal 3 2 3 2 2" xfId="33840" xr:uid="{00000000-0005-0000-0000-000045840000}"/>
    <cellStyle name="Normal 3 2 3 2_MONC Jan19" xfId="33841" xr:uid="{00000000-0005-0000-0000-000046840000}"/>
    <cellStyle name="Normal 3 2 3 3" xfId="33842" xr:uid="{00000000-0005-0000-0000-000047840000}"/>
    <cellStyle name="Normal 3 2 3_2011 07 28 Execution Report for Vossloh" xfId="33843" xr:uid="{00000000-0005-0000-0000-000048840000}"/>
    <cellStyle name="Normal 3 2 4" xfId="33844" xr:uid="{00000000-0005-0000-0000-000049840000}"/>
    <cellStyle name="Normal 3 2 4 2" xfId="33845" xr:uid="{00000000-0005-0000-0000-00004A840000}"/>
    <cellStyle name="Normal 3 2 4_MONC Jan19" xfId="33846" xr:uid="{00000000-0005-0000-0000-00004B840000}"/>
    <cellStyle name="Normal 3 2 5" xfId="33847" xr:uid="{00000000-0005-0000-0000-00004C840000}"/>
    <cellStyle name="Normal 3 2_2011 07 28 Execution Report for Vossloh" xfId="33848" xr:uid="{00000000-0005-0000-0000-00004D840000}"/>
    <cellStyle name="Normal 3 3" xfId="114" xr:uid="{00000000-0005-0000-0000-00004E840000}"/>
    <cellStyle name="Normal 3 3 2" xfId="33849" xr:uid="{00000000-0005-0000-0000-00004F840000}"/>
    <cellStyle name="Normal 3 3 2 2" xfId="33850" xr:uid="{00000000-0005-0000-0000-000050840000}"/>
    <cellStyle name="Normal 3 3 2 2 2" xfId="33851" xr:uid="{00000000-0005-0000-0000-000051840000}"/>
    <cellStyle name="Normal 3 3 2 2_MONC Jan19" xfId="33852" xr:uid="{00000000-0005-0000-0000-000052840000}"/>
    <cellStyle name="Normal 3 3 2 3" xfId="33853" xr:uid="{00000000-0005-0000-0000-000053840000}"/>
    <cellStyle name="Normal 3 3 2_2011 07 28 Execution Report for Vossloh" xfId="33854" xr:uid="{00000000-0005-0000-0000-000054840000}"/>
    <cellStyle name="Normal 3 3 3" xfId="33855" xr:uid="{00000000-0005-0000-0000-000055840000}"/>
    <cellStyle name="Normal 3 3 3 2" xfId="33856" xr:uid="{00000000-0005-0000-0000-000056840000}"/>
    <cellStyle name="Normal 3 3 3_MONC Jan19" xfId="33857" xr:uid="{00000000-0005-0000-0000-000057840000}"/>
    <cellStyle name="Normal 3 3 4" xfId="33858" xr:uid="{00000000-0005-0000-0000-000058840000}"/>
    <cellStyle name="Normal 3 3_2011 07 28 Execution Report for Vossloh" xfId="33859" xr:uid="{00000000-0005-0000-0000-000059840000}"/>
    <cellStyle name="Normal 3 4" xfId="33860" xr:uid="{00000000-0005-0000-0000-00005A840000}"/>
    <cellStyle name="Normal 3 4 2" xfId="33861" xr:uid="{00000000-0005-0000-0000-00005B840000}"/>
    <cellStyle name="Normal 3 4 2 2" xfId="33862" xr:uid="{00000000-0005-0000-0000-00005C840000}"/>
    <cellStyle name="Normal 3 4 2_MONC Jan19" xfId="33863" xr:uid="{00000000-0005-0000-0000-00005D840000}"/>
    <cellStyle name="Normal 3 4 3" xfId="33864" xr:uid="{00000000-0005-0000-0000-00005E840000}"/>
    <cellStyle name="Normal 3 4_2011 07 28 Execution Report for Vossloh" xfId="33865" xr:uid="{00000000-0005-0000-0000-00005F840000}"/>
    <cellStyle name="Normal 3 5" xfId="33866" xr:uid="{00000000-0005-0000-0000-000060840000}"/>
    <cellStyle name="Normal 3 5 2" xfId="33867" xr:uid="{00000000-0005-0000-0000-000061840000}"/>
    <cellStyle name="Normal 3 5_MONC Jan19" xfId="33868" xr:uid="{00000000-0005-0000-0000-000062840000}"/>
    <cellStyle name="Normal 3 6" xfId="33869" xr:uid="{00000000-0005-0000-0000-000063840000}"/>
    <cellStyle name="Normal 3 7" xfId="33870" xr:uid="{00000000-0005-0000-0000-000064840000}"/>
    <cellStyle name="Normal 3_2011 07 28 Execution Report for Vossloh" xfId="33871" xr:uid="{00000000-0005-0000-0000-000065840000}"/>
    <cellStyle name="Normal 30" xfId="115" xr:uid="{00000000-0005-0000-0000-000066840000}"/>
    <cellStyle name="Normal 30 2" xfId="33872" xr:uid="{00000000-0005-0000-0000-000067840000}"/>
    <cellStyle name="Normal 30 2 2" xfId="33873" xr:uid="{00000000-0005-0000-0000-000068840000}"/>
    <cellStyle name="Normal 30 2 2 2" xfId="33874" xr:uid="{00000000-0005-0000-0000-000069840000}"/>
    <cellStyle name="Normal 30 2 2 2 2" xfId="33875" xr:uid="{00000000-0005-0000-0000-00006A840000}"/>
    <cellStyle name="Normal 30 2 2 3" xfId="33876" xr:uid="{00000000-0005-0000-0000-00006B840000}"/>
    <cellStyle name="Normal 30 2 2 4" xfId="33877" xr:uid="{00000000-0005-0000-0000-00006C840000}"/>
    <cellStyle name="Normal 30 2 3" xfId="33878" xr:uid="{00000000-0005-0000-0000-00006D840000}"/>
    <cellStyle name="Normal 30 2 3 2" xfId="33879" xr:uid="{00000000-0005-0000-0000-00006E840000}"/>
    <cellStyle name="Normal 30 2 4" xfId="33880" xr:uid="{00000000-0005-0000-0000-00006F840000}"/>
    <cellStyle name="Normal 30 2 5" xfId="33881" xr:uid="{00000000-0005-0000-0000-000070840000}"/>
    <cellStyle name="Normal 30 3" xfId="33882" xr:uid="{00000000-0005-0000-0000-000071840000}"/>
    <cellStyle name="Normal 30 3 2" xfId="33883" xr:uid="{00000000-0005-0000-0000-000072840000}"/>
    <cellStyle name="Normal 30 3 2 2" xfId="33884" xr:uid="{00000000-0005-0000-0000-000073840000}"/>
    <cellStyle name="Normal 30 3 3" xfId="33885" xr:uid="{00000000-0005-0000-0000-000074840000}"/>
    <cellStyle name="Normal 30 3 4" xfId="33886" xr:uid="{00000000-0005-0000-0000-000075840000}"/>
    <cellStyle name="Normal 30 4" xfId="33887" xr:uid="{00000000-0005-0000-0000-000076840000}"/>
    <cellStyle name="Normal 30 4 2" xfId="33888" xr:uid="{00000000-0005-0000-0000-000077840000}"/>
    <cellStyle name="Normal 30 4 2 2" xfId="33889" xr:uid="{00000000-0005-0000-0000-000078840000}"/>
    <cellStyle name="Normal 30 4 3" xfId="33890" xr:uid="{00000000-0005-0000-0000-000079840000}"/>
    <cellStyle name="Normal 30 5" xfId="33891" xr:uid="{00000000-0005-0000-0000-00007A840000}"/>
    <cellStyle name="Normal 30 5 2" xfId="33892" xr:uid="{00000000-0005-0000-0000-00007B840000}"/>
    <cellStyle name="Normal 30 6" xfId="33893" xr:uid="{00000000-0005-0000-0000-00007C840000}"/>
    <cellStyle name="Normal 30 7" xfId="33894" xr:uid="{00000000-0005-0000-0000-00007D840000}"/>
    <cellStyle name="Normal 300" xfId="33895" xr:uid="{00000000-0005-0000-0000-00007E840000}"/>
    <cellStyle name="Normal 300 2" xfId="33896" xr:uid="{00000000-0005-0000-0000-00007F840000}"/>
    <cellStyle name="Normal 300 2 2" xfId="33897" xr:uid="{00000000-0005-0000-0000-000080840000}"/>
    <cellStyle name="Normal 300 2 2 2" xfId="33898" xr:uid="{00000000-0005-0000-0000-000081840000}"/>
    <cellStyle name="Normal 300 2 3" xfId="33899" xr:uid="{00000000-0005-0000-0000-000082840000}"/>
    <cellStyle name="Normal 300 2 4" xfId="33900" xr:uid="{00000000-0005-0000-0000-000083840000}"/>
    <cellStyle name="Normal 300 3" xfId="33901" xr:uid="{00000000-0005-0000-0000-000084840000}"/>
    <cellStyle name="Normal 300 3 2" xfId="33902" xr:uid="{00000000-0005-0000-0000-000085840000}"/>
    <cellStyle name="Normal 300 4" xfId="33903" xr:uid="{00000000-0005-0000-0000-000086840000}"/>
    <cellStyle name="Normal 300 5" xfId="33904" xr:uid="{00000000-0005-0000-0000-000087840000}"/>
    <cellStyle name="Normal 301" xfId="33905" xr:uid="{00000000-0005-0000-0000-000088840000}"/>
    <cellStyle name="Normal 301 2" xfId="33906" xr:uid="{00000000-0005-0000-0000-000089840000}"/>
    <cellStyle name="Normal 301 2 2" xfId="33907" xr:uid="{00000000-0005-0000-0000-00008A840000}"/>
    <cellStyle name="Normal 301 2 2 2" xfId="33908" xr:uid="{00000000-0005-0000-0000-00008B840000}"/>
    <cellStyle name="Normal 301 2 3" xfId="33909" xr:uid="{00000000-0005-0000-0000-00008C840000}"/>
    <cellStyle name="Normal 301 2 4" xfId="33910" xr:uid="{00000000-0005-0000-0000-00008D840000}"/>
    <cellStyle name="Normal 301 3" xfId="33911" xr:uid="{00000000-0005-0000-0000-00008E840000}"/>
    <cellStyle name="Normal 301 3 2" xfId="33912" xr:uid="{00000000-0005-0000-0000-00008F840000}"/>
    <cellStyle name="Normal 301 4" xfId="33913" xr:uid="{00000000-0005-0000-0000-000090840000}"/>
    <cellStyle name="Normal 301 5" xfId="33914" xr:uid="{00000000-0005-0000-0000-000091840000}"/>
    <cellStyle name="Normal 302" xfId="33915" xr:uid="{00000000-0005-0000-0000-000092840000}"/>
    <cellStyle name="Normal 302 2" xfId="33916" xr:uid="{00000000-0005-0000-0000-000093840000}"/>
    <cellStyle name="Normal 302 2 2" xfId="33917" xr:uid="{00000000-0005-0000-0000-000094840000}"/>
    <cellStyle name="Normal 302 2 2 2" xfId="33918" xr:uid="{00000000-0005-0000-0000-000095840000}"/>
    <cellStyle name="Normal 302 2 3" xfId="33919" xr:uid="{00000000-0005-0000-0000-000096840000}"/>
    <cellStyle name="Normal 302 2 4" xfId="33920" xr:uid="{00000000-0005-0000-0000-000097840000}"/>
    <cellStyle name="Normal 302 3" xfId="33921" xr:uid="{00000000-0005-0000-0000-000098840000}"/>
    <cellStyle name="Normal 302 3 2" xfId="33922" xr:uid="{00000000-0005-0000-0000-000099840000}"/>
    <cellStyle name="Normal 302 4" xfId="33923" xr:uid="{00000000-0005-0000-0000-00009A840000}"/>
    <cellStyle name="Normal 302 5" xfId="33924" xr:uid="{00000000-0005-0000-0000-00009B840000}"/>
    <cellStyle name="Normal 303" xfId="33925" xr:uid="{00000000-0005-0000-0000-00009C840000}"/>
    <cellStyle name="Normal 303 2" xfId="33926" xr:uid="{00000000-0005-0000-0000-00009D840000}"/>
    <cellStyle name="Normal 303 2 2" xfId="33927" xr:uid="{00000000-0005-0000-0000-00009E840000}"/>
    <cellStyle name="Normal 303 2 2 2" xfId="33928" xr:uid="{00000000-0005-0000-0000-00009F840000}"/>
    <cellStyle name="Normal 303 2 3" xfId="33929" xr:uid="{00000000-0005-0000-0000-0000A0840000}"/>
    <cellStyle name="Normal 303 2 4" xfId="33930" xr:uid="{00000000-0005-0000-0000-0000A1840000}"/>
    <cellStyle name="Normal 303 3" xfId="33931" xr:uid="{00000000-0005-0000-0000-0000A2840000}"/>
    <cellStyle name="Normal 303 3 2" xfId="33932" xr:uid="{00000000-0005-0000-0000-0000A3840000}"/>
    <cellStyle name="Normal 303 4" xfId="33933" xr:uid="{00000000-0005-0000-0000-0000A4840000}"/>
    <cellStyle name="Normal 303 5" xfId="33934" xr:uid="{00000000-0005-0000-0000-0000A5840000}"/>
    <cellStyle name="Normal 304" xfId="33935" xr:uid="{00000000-0005-0000-0000-0000A6840000}"/>
    <cellStyle name="Normal 304 2" xfId="33936" xr:uid="{00000000-0005-0000-0000-0000A7840000}"/>
    <cellStyle name="Normal 304 2 2" xfId="33937" xr:uid="{00000000-0005-0000-0000-0000A8840000}"/>
    <cellStyle name="Normal 304 2 2 2" xfId="33938" xr:uid="{00000000-0005-0000-0000-0000A9840000}"/>
    <cellStyle name="Normal 304 2 3" xfId="33939" xr:uid="{00000000-0005-0000-0000-0000AA840000}"/>
    <cellStyle name="Normal 304 2 4" xfId="33940" xr:uid="{00000000-0005-0000-0000-0000AB840000}"/>
    <cellStyle name="Normal 304 3" xfId="33941" xr:uid="{00000000-0005-0000-0000-0000AC840000}"/>
    <cellStyle name="Normal 304 3 2" xfId="33942" xr:uid="{00000000-0005-0000-0000-0000AD840000}"/>
    <cellStyle name="Normal 304 4" xfId="33943" xr:uid="{00000000-0005-0000-0000-0000AE840000}"/>
    <cellStyle name="Normal 304 5" xfId="33944" xr:uid="{00000000-0005-0000-0000-0000AF840000}"/>
    <cellStyle name="Normal 305" xfId="33945" xr:uid="{00000000-0005-0000-0000-0000B0840000}"/>
    <cellStyle name="Normal 305 2" xfId="33946" xr:uid="{00000000-0005-0000-0000-0000B1840000}"/>
    <cellStyle name="Normal 305 2 2" xfId="33947" xr:uid="{00000000-0005-0000-0000-0000B2840000}"/>
    <cellStyle name="Normal 305 2 2 2" xfId="33948" xr:uid="{00000000-0005-0000-0000-0000B3840000}"/>
    <cellStyle name="Normal 305 2 3" xfId="33949" xr:uid="{00000000-0005-0000-0000-0000B4840000}"/>
    <cellStyle name="Normal 305 2 4" xfId="33950" xr:uid="{00000000-0005-0000-0000-0000B5840000}"/>
    <cellStyle name="Normal 305 3" xfId="33951" xr:uid="{00000000-0005-0000-0000-0000B6840000}"/>
    <cellStyle name="Normal 305 3 2" xfId="33952" xr:uid="{00000000-0005-0000-0000-0000B7840000}"/>
    <cellStyle name="Normal 305 4" xfId="33953" xr:uid="{00000000-0005-0000-0000-0000B8840000}"/>
    <cellStyle name="Normal 305 5" xfId="33954" xr:uid="{00000000-0005-0000-0000-0000B9840000}"/>
    <cellStyle name="Normal 306" xfId="33955" xr:uid="{00000000-0005-0000-0000-0000BA840000}"/>
    <cellStyle name="Normal 306 2" xfId="33956" xr:uid="{00000000-0005-0000-0000-0000BB840000}"/>
    <cellStyle name="Normal 306 2 2" xfId="33957" xr:uid="{00000000-0005-0000-0000-0000BC840000}"/>
    <cellStyle name="Normal 306 2 2 2" xfId="33958" xr:uid="{00000000-0005-0000-0000-0000BD840000}"/>
    <cellStyle name="Normal 306 2 3" xfId="33959" xr:uid="{00000000-0005-0000-0000-0000BE840000}"/>
    <cellStyle name="Normal 306 2 4" xfId="33960" xr:uid="{00000000-0005-0000-0000-0000BF840000}"/>
    <cellStyle name="Normal 306 3" xfId="33961" xr:uid="{00000000-0005-0000-0000-0000C0840000}"/>
    <cellStyle name="Normal 306 3 2" xfId="33962" xr:uid="{00000000-0005-0000-0000-0000C1840000}"/>
    <cellStyle name="Normal 306 4" xfId="33963" xr:uid="{00000000-0005-0000-0000-0000C2840000}"/>
    <cellStyle name="Normal 306 5" xfId="33964" xr:uid="{00000000-0005-0000-0000-0000C3840000}"/>
    <cellStyle name="Normal 307" xfId="33965" xr:uid="{00000000-0005-0000-0000-0000C4840000}"/>
    <cellStyle name="Normal 307 2" xfId="33966" xr:uid="{00000000-0005-0000-0000-0000C5840000}"/>
    <cellStyle name="Normal 307 2 2" xfId="33967" xr:uid="{00000000-0005-0000-0000-0000C6840000}"/>
    <cellStyle name="Normal 307 2 2 2" xfId="33968" xr:uid="{00000000-0005-0000-0000-0000C7840000}"/>
    <cellStyle name="Normal 307 2 3" xfId="33969" xr:uid="{00000000-0005-0000-0000-0000C8840000}"/>
    <cellStyle name="Normal 307 2 4" xfId="33970" xr:uid="{00000000-0005-0000-0000-0000C9840000}"/>
    <cellStyle name="Normal 307 3" xfId="33971" xr:uid="{00000000-0005-0000-0000-0000CA840000}"/>
    <cellStyle name="Normal 307 3 2" xfId="33972" xr:uid="{00000000-0005-0000-0000-0000CB840000}"/>
    <cellStyle name="Normal 307 4" xfId="33973" xr:uid="{00000000-0005-0000-0000-0000CC840000}"/>
    <cellStyle name="Normal 307 5" xfId="33974" xr:uid="{00000000-0005-0000-0000-0000CD840000}"/>
    <cellStyle name="Normal 308" xfId="33975" xr:uid="{00000000-0005-0000-0000-0000CE840000}"/>
    <cellStyle name="Normal 308 2" xfId="33976" xr:uid="{00000000-0005-0000-0000-0000CF840000}"/>
    <cellStyle name="Normal 308 2 2" xfId="33977" xr:uid="{00000000-0005-0000-0000-0000D0840000}"/>
    <cellStyle name="Normal 308 2 2 2" xfId="33978" xr:uid="{00000000-0005-0000-0000-0000D1840000}"/>
    <cellStyle name="Normal 308 2 3" xfId="33979" xr:uid="{00000000-0005-0000-0000-0000D2840000}"/>
    <cellStyle name="Normal 308 2 4" xfId="33980" xr:uid="{00000000-0005-0000-0000-0000D3840000}"/>
    <cellStyle name="Normal 308 3" xfId="33981" xr:uid="{00000000-0005-0000-0000-0000D4840000}"/>
    <cellStyle name="Normal 308 3 2" xfId="33982" xr:uid="{00000000-0005-0000-0000-0000D5840000}"/>
    <cellStyle name="Normal 308 4" xfId="33983" xr:uid="{00000000-0005-0000-0000-0000D6840000}"/>
    <cellStyle name="Normal 308 5" xfId="33984" xr:uid="{00000000-0005-0000-0000-0000D7840000}"/>
    <cellStyle name="Normal 309" xfId="33985" xr:uid="{00000000-0005-0000-0000-0000D8840000}"/>
    <cellStyle name="Normal 309 2" xfId="33986" xr:uid="{00000000-0005-0000-0000-0000D9840000}"/>
    <cellStyle name="Normal 309 2 2" xfId="33987" xr:uid="{00000000-0005-0000-0000-0000DA840000}"/>
    <cellStyle name="Normal 309 2 2 2" xfId="33988" xr:uid="{00000000-0005-0000-0000-0000DB840000}"/>
    <cellStyle name="Normal 309 2 3" xfId="33989" xr:uid="{00000000-0005-0000-0000-0000DC840000}"/>
    <cellStyle name="Normal 309 2 4" xfId="33990" xr:uid="{00000000-0005-0000-0000-0000DD840000}"/>
    <cellStyle name="Normal 309 3" xfId="33991" xr:uid="{00000000-0005-0000-0000-0000DE840000}"/>
    <cellStyle name="Normal 309 3 2" xfId="33992" xr:uid="{00000000-0005-0000-0000-0000DF840000}"/>
    <cellStyle name="Normal 309 4" xfId="33993" xr:uid="{00000000-0005-0000-0000-0000E0840000}"/>
    <cellStyle name="Normal 309 5" xfId="33994" xr:uid="{00000000-0005-0000-0000-0000E1840000}"/>
    <cellStyle name="Normal 31" xfId="116" xr:uid="{00000000-0005-0000-0000-0000E2840000}"/>
    <cellStyle name="Normal 31 2" xfId="33995" xr:uid="{00000000-0005-0000-0000-0000E3840000}"/>
    <cellStyle name="Normal 31 2 2" xfId="33996" xr:uid="{00000000-0005-0000-0000-0000E4840000}"/>
    <cellStyle name="Normal 31 2 2 2" xfId="33997" xr:uid="{00000000-0005-0000-0000-0000E5840000}"/>
    <cellStyle name="Normal 31 2 2_MONC Jan19" xfId="33998" xr:uid="{00000000-0005-0000-0000-0000E6840000}"/>
    <cellStyle name="Normal 31 2 3" xfId="33999" xr:uid="{00000000-0005-0000-0000-0000E7840000}"/>
    <cellStyle name="Normal 31 2_Dialog Nov18" xfId="34000" xr:uid="{00000000-0005-0000-0000-0000E8840000}"/>
    <cellStyle name="Normal 31 3" xfId="34001" xr:uid="{00000000-0005-0000-0000-0000E9840000}"/>
    <cellStyle name="Normal 31 4" xfId="34002" xr:uid="{00000000-0005-0000-0000-0000EA840000}"/>
    <cellStyle name="Normal 31 5" xfId="34003" xr:uid="{00000000-0005-0000-0000-0000EB840000}"/>
    <cellStyle name="Normal 31 5 2" xfId="34004" xr:uid="{00000000-0005-0000-0000-0000EC840000}"/>
    <cellStyle name="Normal 31 6" xfId="34005" xr:uid="{00000000-0005-0000-0000-0000ED840000}"/>
    <cellStyle name="Normal 31_MONC Jan19" xfId="34006" xr:uid="{00000000-0005-0000-0000-0000EE840000}"/>
    <cellStyle name="Normal 310" xfId="34007" xr:uid="{00000000-0005-0000-0000-0000EF840000}"/>
    <cellStyle name="Normal 310 2" xfId="34008" xr:uid="{00000000-0005-0000-0000-0000F0840000}"/>
    <cellStyle name="Normal 310 2 2" xfId="34009" xr:uid="{00000000-0005-0000-0000-0000F1840000}"/>
    <cellStyle name="Normal 310 2 2 2" xfId="34010" xr:uid="{00000000-0005-0000-0000-0000F2840000}"/>
    <cellStyle name="Normal 310 2 3" xfId="34011" xr:uid="{00000000-0005-0000-0000-0000F3840000}"/>
    <cellStyle name="Normal 310 2 4" xfId="34012" xr:uid="{00000000-0005-0000-0000-0000F4840000}"/>
    <cellStyle name="Normal 310 3" xfId="34013" xr:uid="{00000000-0005-0000-0000-0000F5840000}"/>
    <cellStyle name="Normal 310 3 2" xfId="34014" xr:uid="{00000000-0005-0000-0000-0000F6840000}"/>
    <cellStyle name="Normal 310 4" xfId="34015" xr:uid="{00000000-0005-0000-0000-0000F7840000}"/>
    <cellStyle name="Normal 310 5" xfId="34016" xr:uid="{00000000-0005-0000-0000-0000F8840000}"/>
    <cellStyle name="Normal 311" xfId="34017" xr:uid="{00000000-0005-0000-0000-0000F9840000}"/>
    <cellStyle name="Normal 311 2" xfId="34018" xr:uid="{00000000-0005-0000-0000-0000FA840000}"/>
    <cellStyle name="Normal 311 2 2" xfId="34019" xr:uid="{00000000-0005-0000-0000-0000FB840000}"/>
    <cellStyle name="Normal 311 2 2 2" xfId="34020" xr:uid="{00000000-0005-0000-0000-0000FC840000}"/>
    <cellStyle name="Normal 311 2 3" xfId="34021" xr:uid="{00000000-0005-0000-0000-0000FD840000}"/>
    <cellStyle name="Normal 311 2 4" xfId="34022" xr:uid="{00000000-0005-0000-0000-0000FE840000}"/>
    <cellStyle name="Normal 311 3" xfId="34023" xr:uid="{00000000-0005-0000-0000-0000FF840000}"/>
    <cellStyle name="Normal 311 3 2" xfId="34024" xr:uid="{00000000-0005-0000-0000-000000850000}"/>
    <cellStyle name="Normal 311 4" xfId="34025" xr:uid="{00000000-0005-0000-0000-000001850000}"/>
    <cellStyle name="Normal 311 5" xfId="34026" xr:uid="{00000000-0005-0000-0000-000002850000}"/>
    <cellStyle name="Normal 312" xfId="34027" xr:uid="{00000000-0005-0000-0000-000003850000}"/>
    <cellStyle name="Normal 312 2" xfId="34028" xr:uid="{00000000-0005-0000-0000-000004850000}"/>
    <cellStyle name="Normal 312 2 2" xfId="34029" xr:uid="{00000000-0005-0000-0000-000005850000}"/>
    <cellStyle name="Normal 312 2 2 2" xfId="34030" xr:uid="{00000000-0005-0000-0000-000006850000}"/>
    <cellStyle name="Normal 312 2 3" xfId="34031" xr:uid="{00000000-0005-0000-0000-000007850000}"/>
    <cellStyle name="Normal 312 2 4" xfId="34032" xr:uid="{00000000-0005-0000-0000-000008850000}"/>
    <cellStyle name="Normal 312 3" xfId="34033" xr:uid="{00000000-0005-0000-0000-000009850000}"/>
    <cellStyle name="Normal 312 3 2" xfId="34034" xr:uid="{00000000-0005-0000-0000-00000A850000}"/>
    <cellStyle name="Normal 312 4" xfId="34035" xr:uid="{00000000-0005-0000-0000-00000B850000}"/>
    <cellStyle name="Normal 312 5" xfId="34036" xr:uid="{00000000-0005-0000-0000-00000C850000}"/>
    <cellStyle name="Normal 313" xfId="34037" xr:uid="{00000000-0005-0000-0000-00000D850000}"/>
    <cellStyle name="Normal 313 2" xfId="34038" xr:uid="{00000000-0005-0000-0000-00000E850000}"/>
    <cellStyle name="Normal 313 2 2" xfId="34039" xr:uid="{00000000-0005-0000-0000-00000F850000}"/>
    <cellStyle name="Normal 313 2 2 2" xfId="34040" xr:uid="{00000000-0005-0000-0000-000010850000}"/>
    <cellStyle name="Normal 313 2 3" xfId="34041" xr:uid="{00000000-0005-0000-0000-000011850000}"/>
    <cellStyle name="Normal 313 2 4" xfId="34042" xr:uid="{00000000-0005-0000-0000-000012850000}"/>
    <cellStyle name="Normal 313 3" xfId="34043" xr:uid="{00000000-0005-0000-0000-000013850000}"/>
    <cellStyle name="Normal 313 3 2" xfId="34044" xr:uid="{00000000-0005-0000-0000-000014850000}"/>
    <cellStyle name="Normal 313 4" xfId="34045" xr:uid="{00000000-0005-0000-0000-000015850000}"/>
    <cellStyle name="Normal 313 5" xfId="34046" xr:uid="{00000000-0005-0000-0000-000016850000}"/>
    <cellStyle name="Normal 314" xfId="34047" xr:uid="{00000000-0005-0000-0000-000017850000}"/>
    <cellStyle name="Normal 314 2" xfId="34048" xr:uid="{00000000-0005-0000-0000-000018850000}"/>
    <cellStyle name="Normal 314 2 2" xfId="34049" xr:uid="{00000000-0005-0000-0000-000019850000}"/>
    <cellStyle name="Normal 314 2 2 2" xfId="34050" xr:uid="{00000000-0005-0000-0000-00001A850000}"/>
    <cellStyle name="Normal 314 2 3" xfId="34051" xr:uid="{00000000-0005-0000-0000-00001B850000}"/>
    <cellStyle name="Normal 314 2 4" xfId="34052" xr:uid="{00000000-0005-0000-0000-00001C850000}"/>
    <cellStyle name="Normal 314 3" xfId="34053" xr:uid="{00000000-0005-0000-0000-00001D850000}"/>
    <cellStyle name="Normal 314 3 2" xfId="34054" xr:uid="{00000000-0005-0000-0000-00001E850000}"/>
    <cellStyle name="Normal 314 4" xfId="34055" xr:uid="{00000000-0005-0000-0000-00001F850000}"/>
    <cellStyle name="Normal 314 5" xfId="34056" xr:uid="{00000000-0005-0000-0000-000020850000}"/>
    <cellStyle name="Normal 315" xfId="34057" xr:uid="{00000000-0005-0000-0000-000021850000}"/>
    <cellStyle name="Normal 315 2" xfId="34058" xr:uid="{00000000-0005-0000-0000-000022850000}"/>
    <cellStyle name="Normal 315 2 2" xfId="34059" xr:uid="{00000000-0005-0000-0000-000023850000}"/>
    <cellStyle name="Normal 315 2 2 2" xfId="34060" xr:uid="{00000000-0005-0000-0000-000024850000}"/>
    <cellStyle name="Normal 315 2 3" xfId="34061" xr:uid="{00000000-0005-0000-0000-000025850000}"/>
    <cellStyle name="Normal 315 2 4" xfId="34062" xr:uid="{00000000-0005-0000-0000-000026850000}"/>
    <cellStyle name="Normal 315 3" xfId="34063" xr:uid="{00000000-0005-0000-0000-000027850000}"/>
    <cellStyle name="Normal 315 3 2" xfId="34064" xr:uid="{00000000-0005-0000-0000-000028850000}"/>
    <cellStyle name="Normal 315 4" xfId="34065" xr:uid="{00000000-0005-0000-0000-000029850000}"/>
    <cellStyle name="Normal 315 5" xfId="34066" xr:uid="{00000000-0005-0000-0000-00002A850000}"/>
    <cellStyle name="Normal 316" xfId="34067" xr:uid="{00000000-0005-0000-0000-00002B850000}"/>
    <cellStyle name="Normal 316 2" xfId="34068" xr:uid="{00000000-0005-0000-0000-00002C850000}"/>
    <cellStyle name="Normal 316 2 2" xfId="34069" xr:uid="{00000000-0005-0000-0000-00002D850000}"/>
    <cellStyle name="Normal 316 2 2 2" xfId="34070" xr:uid="{00000000-0005-0000-0000-00002E850000}"/>
    <cellStyle name="Normal 316 2 3" xfId="34071" xr:uid="{00000000-0005-0000-0000-00002F850000}"/>
    <cellStyle name="Normal 316 2 4" xfId="34072" xr:uid="{00000000-0005-0000-0000-000030850000}"/>
    <cellStyle name="Normal 316 3" xfId="34073" xr:uid="{00000000-0005-0000-0000-000031850000}"/>
    <cellStyle name="Normal 316 3 2" xfId="34074" xr:uid="{00000000-0005-0000-0000-000032850000}"/>
    <cellStyle name="Normal 316 4" xfId="34075" xr:uid="{00000000-0005-0000-0000-000033850000}"/>
    <cellStyle name="Normal 316 5" xfId="34076" xr:uid="{00000000-0005-0000-0000-000034850000}"/>
    <cellStyle name="Normal 317" xfId="34077" xr:uid="{00000000-0005-0000-0000-000035850000}"/>
    <cellStyle name="Normal 317 2" xfId="34078" xr:uid="{00000000-0005-0000-0000-000036850000}"/>
    <cellStyle name="Normal 317 2 2" xfId="34079" xr:uid="{00000000-0005-0000-0000-000037850000}"/>
    <cellStyle name="Normal 317 2 2 2" xfId="34080" xr:uid="{00000000-0005-0000-0000-000038850000}"/>
    <cellStyle name="Normal 317 2 3" xfId="34081" xr:uid="{00000000-0005-0000-0000-000039850000}"/>
    <cellStyle name="Normal 317 2 4" xfId="34082" xr:uid="{00000000-0005-0000-0000-00003A850000}"/>
    <cellStyle name="Normal 317 3" xfId="34083" xr:uid="{00000000-0005-0000-0000-00003B850000}"/>
    <cellStyle name="Normal 317 3 2" xfId="34084" xr:uid="{00000000-0005-0000-0000-00003C850000}"/>
    <cellStyle name="Normal 317 4" xfId="34085" xr:uid="{00000000-0005-0000-0000-00003D850000}"/>
    <cellStyle name="Normal 317 5" xfId="34086" xr:uid="{00000000-0005-0000-0000-00003E850000}"/>
    <cellStyle name="Normal 318" xfId="34087" xr:uid="{00000000-0005-0000-0000-00003F850000}"/>
    <cellStyle name="Normal 318 2" xfId="34088" xr:uid="{00000000-0005-0000-0000-000040850000}"/>
    <cellStyle name="Normal 318 2 2" xfId="34089" xr:uid="{00000000-0005-0000-0000-000041850000}"/>
    <cellStyle name="Normal 318 2 2 2" xfId="34090" xr:uid="{00000000-0005-0000-0000-000042850000}"/>
    <cellStyle name="Normal 318 2 3" xfId="34091" xr:uid="{00000000-0005-0000-0000-000043850000}"/>
    <cellStyle name="Normal 318 2 4" xfId="34092" xr:uid="{00000000-0005-0000-0000-000044850000}"/>
    <cellStyle name="Normal 318 3" xfId="34093" xr:uid="{00000000-0005-0000-0000-000045850000}"/>
    <cellStyle name="Normal 318 3 2" xfId="34094" xr:uid="{00000000-0005-0000-0000-000046850000}"/>
    <cellStyle name="Normal 318 4" xfId="34095" xr:uid="{00000000-0005-0000-0000-000047850000}"/>
    <cellStyle name="Normal 318 5" xfId="34096" xr:uid="{00000000-0005-0000-0000-000048850000}"/>
    <cellStyle name="Normal 319" xfId="34097" xr:uid="{00000000-0005-0000-0000-000049850000}"/>
    <cellStyle name="Normal 319 2" xfId="34098" xr:uid="{00000000-0005-0000-0000-00004A850000}"/>
    <cellStyle name="Normal 319 2 2" xfId="34099" xr:uid="{00000000-0005-0000-0000-00004B850000}"/>
    <cellStyle name="Normal 319 2 2 2" xfId="34100" xr:uid="{00000000-0005-0000-0000-00004C850000}"/>
    <cellStyle name="Normal 319 2 3" xfId="34101" xr:uid="{00000000-0005-0000-0000-00004D850000}"/>
    <cellStyle name="Normal 319 2 4" xfId="34102" xr:uid="{00000000-0005-0000-0000-00004E850000}"/>
    <cellStyle name="Normal 319 3" xfId="34103" xr:uid="{00000000-0005-0000-0000-00004F850000}"/>
    <cellStyle name="Normal 319 3 2" xfId="34104" xr:uid="{00000000-0005-0000-0000-000050850000}"/>
    <cellStyle name="Normal 319 4" xfId="34105" xr:uid="{00000000-0005-0000-0000-000051850000}"/>
    <cellStyle name="Normal 319 5" xfId="34106" xr:uid="{00000000-0005-0000-0000-000052850000}"/>
    <cellStyle name="Normal 32" xfId="117" xr:uid="{00000000-0005-0000-0000-000053850000}"/>
    <cellStyle name="Normal 32 2" xfId="34107" xr:uid="{00000000-0005-0000-0000-000054850000}"/>
    <cellStyle name="Normal 32 2 2" xfId="34108" xr:uid="{00000000-0005-0000-0000-000055850000}"/>
    <cellStyle name="Normal 32 2 2 2" xfId="34109" xr:uid="{00000000-0005-0000-0000-000056850000}"/>
    <cellStyle name="Normal 32 2 2 2 2" xfId="34110" xr:uid="{00000000-0005-0000-0000-000057850000}"/>
    <cellStyle name="Normal 32 2 2 3" xfId="34111" xr:uid="{00000000-0005-0000-0000-000058850000}"/>
    <cellStyle name="Normal 32 2 2 4" xfId="34112" xr:uid="{00000000-0005-0000-0000-000059850000}"/>
    <cellStyle name="Normal 32 2 3" xfId="34113" xr:uid="{00000000-0005-0000-0000-00005A850000}"/>
    <cellStyle name="Normal 32 2 3 2" xfId="34114" xr:uid="{00000000-0005-0000-0000-00005B850000}"/>
    <cellStyle name="Normal 32 2 4" xfId="34115" xr:uid="{00000000-0005-0000-0000-00005C850000}"/>
    <cellStyle name="Normal 32 2 5" xfId="34116" xr:uid="{00000000-0005-0000-0000-00005D850000}"/>
    <cellStyle name="Normal 32 3" xfId="34117" xr:uid="{00000000-0005-0000-0000-00005E850000}"/>
    <cellStyle name="Normal 32 3 2" xfId="34118" xr:uid="{00000000-0005-0000-0000-00005F850000}"/>
    <cellStyle name="Normal 32 3 2 2" xfId="34119" xr:uid="{00000000-0005-0000-0000-000060850000}"/>
    <cellStyle name="Normal 32 3 3" xfId="34120" xr:uid="{00000000-0005-0000-0000-000061850000}"/>
    <cellStyle name="Normal 32 3 4" xfId="34121" xr:uid="{00000000-0005-0000-0000-000062850000}"/>
    <cellStyle name="Normal 32 4" xfId="34122" xr:uid="{00000000-0005-0000-0000-000063850000}"/>
    <cellStyle name="Normal 32 4 2" xfId="34123" xr:uid="{00000000-0005-0000-0000-000064850000}"/>
    <cellStyle name="Normal 32 4 2 2" xfId="34124" xr:uid="{00000000-0005-0000-0000-000065850000}"/>
    <cellStyle name="Normal 32 4 3" xfId="34125" xr:uid="{00000000-0005-0000-0000-000066850000}"/>
    <cellStyle name="Normal 32 5" xfId="34126" xr:uid="{00000000-0005-0000-0000-000067850000}"/>
    <cellStyle name="Normal 32 5 2" xfId="34127" xr:uid="{00000000-0005-0000-0000-000068850000}"/>
    <cellStyle name="Normal 32 6" xfId="34128" xr:uid="{00000000-0005-0000-0000-000069850000}"/>
    <cellStyle name="Normal 32 7" xfId="34129" xr:uid="{00000000-0005-0000-0000-00006A850000}"/>
    <cellStyle name="Normal 320" xfId="34130" xr:uid="{00000000-0005-0000-0000-00006B850000}"/>
    <cellStyle name="Normal 320 2" xfId="34131" xr:uid="{00000000-0005-0000-0000-00006C850000}"/>
    <cellStyle name="Normal 320 2 2" xfId="34132" xr:uid="{00000000-0005-0000-0000-00006D850000}"/>
    <cellStyle name="Normal 320 2 2 2" xfId="34133" xr:uid="{00000000-0005-0000-0000-00006E850000}"/>
    <cellStyle name="Normal 320 2 3" xfId="34134" xr:uid="{00000000-0005-0000-0000-00006F850000}"/>
    <cellStyle name="Normal 320 2 4" xfId="34135" xr:uid="{00000000-0005-0000-0000-000070850000}"/>
    <cellStyle name="Normal 320 3" xfId="34136" xr:uid="{00000000-0005-0000-0000-000071850000}"/>
    <cellStyle name="Normal 320 3 2" xfId="34137" xr:uid="{00000000-0005-0000-0000-000072850000}"/>
    <cellStyle name="Normal 320 4" xfId="34138" xr:uid="{00000000-0005-0000-0000-000073850000}"/>
    <cellStyle name="Normal 320 5" xfId="34139" xr:uid="{00000000-0005-0000-0000-000074850000}"/>
    <cellStyle name="Normal 321" xfId="34140" xr:uid="{00000000-0005-0000-0000-000075850000}"/>
    <cellStyle name="Normal 321 2" xfId="34141" xr:uid="{00000000-0005-0000-0000-000076850000}"/>
    <cellStyle name="Normal 321 2 2" xfId="34142" xr:uid="{00000000-0005-0000-0000-000077850000}"/>
    <cellStyle name="Normal 321 2 2 2" xfId="34143" xr:uid="{00000000-0005-0000-0000-000078850000}"/>
    <cellStyle name="Normal 321 2 3" xfId="34144" xr:uid="{00000000-0005-0000-0000-000079850000}"/>
    <cellStyle name="Normal 321 2 4" xfId="34145" xr:uid="{00000000-0005-0000-0000-00007A850000}"/>
    <cellStyle name="Normal 321 3" xfId="34146" xr:uid="{00000000-0005-0000-0000-00007B850000}"/>
    <cellStyle name="Normal 321 3 2" xfId="34147" xr:uid="{00000000-0005-0000-0000-00007C850000}"/>
    <cellStyle name="Normal 321 4" xfId="34148" xr:uid="{00000000-0005-0000-0000-00007D850000}"/>
    <cellStyle name="Normal 321 5" xfId="34149" xr:uid="{00000000-0005-0000-0000-00007E850000}"/>
    <cellStyle name="Normal 322" xfId="34150" xr:uid="{00000000-0005-0000-0000-00007F850000}"/>
    <cellStyle name="Normal 322 2" xfId="34151" xr:uid="{00000000-0005-0000-0000-000080850000}"/>
    <cellStyle name="Normal 322 2 2" xfId="34152" xr:uid="{00000000-0005-0000-0000-000081850000}"/>
    <cellStyle name="Normal 322 2 2 2" xfId="34153" xr:uid="{00000000-0005-0000-0000-000082850000}"/>
    <cellStyle name="Normal 322 2 3" xfId="34154" xr:uid="{00000000-0005-0000-0000-000083850000}"/>
    <cellStyle name="Normal 322 2 4" xfId="34155" xr:uid="{00000000-0005-0000-0000-000084850000}"/>
    <cellStyle name="Normal 322 3" xfId="34156" xr:uid="{00000000-0005-0000-0000-000085850000}"/>
    <cellStyle name="Normal 322 3 2" xfId="34157" xr:uid="{00000000-0005-0000-0000-000086850000}"/>
    <cellStyle name="Normal 322 4" xfId="34158" xr:uid="{00000000-0005-0000-0000-000087850000}"/>
    <cellStyle name="Normal 322 5" xfId="34159" xr:uid="{00000000-0005-0000-0000-000088850000}"/>
    <cellStyle name="Normal 323" xfId="34160" xr:uid="{00000000-0005-0000-0000-000089850000}"/>
    <cellStyle name="Normal 323 2" xfId="34161" xr:uid="{00000000-0005-0000-0000-00008A850000}"/>
    <cellStyle name="Normal 323 2 2" xfId="34162" xr:uid="{00000000-0005-0000-0000-00008B850000}"/>
    <cellStyle name="Normal 323 2 2 2" xfId="34163" xr:uid="{00000000-0005-0000-0000-00008C850000}"/>
    <cellStyle name="Normal 323 2 3" xfId="34164" xr:uid="{00000000-0005-0000-0000-00008D850000}"/>
    <cellStyle name="Normal 323 2 4" xfId="34165" xr:uid="{00000000-0005-0000-0000-00008E850000}"/>
    <cellStyle name="Normal 323 3" xfId="34166" xr:uid="{00000000-0005-0000-0000-00008F850000}"/>
    <cellStyle name="Normal 323 3 2" xfId="34167" xr:uid="{00000000-0005-0000-0000-000090850000}"/>
    <cellStyle name="Normal 323 4" xfId="34168" xr:uid="{00000000-0005-0000-0000-000091850000}"/>
    <cellStyle name="Normal 323 5" xfId="34169" xr:uid="{00000000-0005-0000-0000-000092850000}"/>
    <cellStyle name="Normal 324" xfId="34170" xr:uid="{00000000-0005-0000-0000-000093850000}"/>
    <cellStyle name="Normal 324 2" xfId="34171" xr:uid="{00000000-0005-0000-0000-000094850000}"/>
    <cellStyle name="Normal 324 2 2" xfId="34172" xr:uid="{00000000-0005-0000-0000-000095850000}"/>
    <cellStyle name="Normal 324 2 2 2" xfId="34173" xr:uid="{00000000-0005-0000-0000-000096850000}"/>
    <cellStyle name="Normal 324 2 3" xfId="34174" xr:uid="{00000000-0005-0000-0000-000097850000}"/>
    <cellStyle name="Normal 324 2 4" xfId="34175" xr:uid="{00000000-0005-0000-0000-000098850000}"/>
    <cellStyle name="Normal 324 3" xfId="34176" xr:uid="{00000000-0005-0000-0000-000099850000}"/>
    <cellStyle name="Normal 324 3 2" xfId="34177" xr:uid="{00000000-0005-0000-0000-00009A850000}"/>
    <cellStyle name="Normal 324 4" xfId="34178" xr:uid="{00000000-0005-0000-0000-00009B850000}"/>
    <cellStyle name="Normal 324 5" xfId="34179" xr:uid="{00000000-0005-0000-0000-00009C850000}"/>
    <cellStyle name="Normal 325" xfId="34180" xr:uid="{00000000-0005-0000-0000-00009D850000}"/>
    <cellStyle name="Normal 325 2" xfId="34181" xr:uid="{00000000-0005-0000-0000-00009E850000}"/>
    <cellStyle name="Normal 325 2 2" xfId="34182" xr:uid="{00000000-0005-0000-0000-00009F850000}"/>
    <cellStyle name="Normal 325 2 2 2" xfId="34183" xr:uid="{00000000-0005-0000-0000-0000A0850000}"/>
    <cellStyle name="Normal 325 2 3" xfId="34184" xr:uid="{00000000-0005-0000-0000-0000A1850000}"/>
    <cellStyle name="Normal 325 2 4" xfId="34185" xr:uid="{00000000-0005-0000-0000-0000A2850000}"/>
    <cellStyle name="Normal 325 3" xfId="34186" xr:uid="{00000000-0005-0000-0000-0000A3850000}"/>
    <cellStyle name="Normal 325 3 2" xfId="34187" xr:uid="{00000000-0005-0000-0000-0000A4850000}"/>
    <cellStyle name="Normal 325 4" xfId="34188" xr:uid="{00000000-0005-0000-0000-0000A5850000}"/>
    <cellStyle name="Normal 325 5" xfId="34189" xr:uid="{00000000-0005-0000-0000-0000A6850000}"/>
    <cellStyle name="Normal 326" xfId="34190" xr:uid="{00000000-0005-0000-0000-0000A7850000}"/>
    <cellStyle name="Normal 326 2" xfId="34191" xr:uid="{00000000-0005-0000-0000-0000A8850000}"/>
    <cellStyle name="Normal 326 2 2" xfId="34192" xr:uid="{00000000-0005-0000-0000-0000A9850000}"/>
    <cellStyle name="Normal 326 2 2 2" xfId="34193" xr:uid="{00000000-0005-0000-0000-0000AA850000}"/>
    <cellStyle name="Normal 326 2 3" xfId="34194" xr:uid="{00000000-0005-0000-0000-0000AB850000}"/>
    <cellStyle name="Normal 326 2 4" xfId="34195" xr:uid="{00000000-0005-0000-0000-0000AC850000}"/>
    <cellStyle name="Normal 326 3" xfId="34196" xr:uid="{00000000-0005-0000-0000-0000AD850000}"/>
    <cellStyle name="Normal 326 3 2" xfId="34197" xr:uid="{00000000-0005-0000-0000-0000AE850000}"/>
    <cellStyle name="Normal 326 4" xfId="34198" xr:uid="{00000000-0005-0000-0000-0000AF850000}"/>
    <cellStyle name="Normal 326 5" xfId="34199" xr:uid="{00000000-0005-0000-0000-0000B0850000}"/>
    <cellStyle name="Normal 327" xfId="34200" xr:uid="{00000000-0005-0000-0000-0000B1850000}"/>
    <cellStyle name="Normal 327 2" xfId="34201" xr:uid="{00000000-0005-0000-0000-0000B2850000}"/>
    <cellStyle name="Normal 327 2 2" xfId="34202" xr:uid="{00000000-0005-0000-0000-0000B3850000}"/>
    <cellStyle name="Normal 327 2 2 2" xfId="34203" xr:uid="{00000000-0005-0000-0000-0000B4850000}"/>
    <cellStyle name="Normal 327 2 3" xfId="34204" xr:uid="{00000000-0005-0000-0000-0000B5850000}"/>
    <cellStyle name="Normal 327 2 4" xfId="34205" xr:uid="{00000000-0005-0000-0000-0000B6850000}"/>
    <cellStyle name="Normal 327 3" xfId="34206" xr:uid="{00000000-0005-0000-0000-0000B7850000}"/>
    <cellStyle name="Normal 327 3 2" xfId="34207" xr:uid="{00000000-0005-0000-0000-0000B8850000}"/>
    <cellStyle name="Normal 327 4" xfId="34208" xr:uid="{00000000-0005-0000-0000-0000B9850000}"/>
    <cellStyle name="Normal 327 5" xfId="34209" xr:uid="{00000000-0005-0000-0000-0000BA850000}"/>
    <cellStyle name="Normal 328" xfId="34210" xr:uid="{00000000-0005-0000-0000-0000BB850000}"/>
    <cellStyle name="Normal 328 2" xfId="34211" xr:uid="{00000000-0005-0000-0000-0000BC850000}"/>
    <cellStyle name="Normal 328 2 2" xfId="34212" xr:uid="{00000000-0005-0000-0000-0000BD850000}"/>
    <cellStyle name="Normal 328 2 2 2" xfId="34213" xr:uid="{00000000-0005-0000-0000-0000BE850000}"/>
    <cellStyle name="Normal 328 2 3" xfId="34214" xr:uid="{00000000-0005-0000-0000-0000BF850000}"/>
    <cellStyle name="Normal 328 2 4" xfId="34215" xr:uid="{00000000-0005-0000-0000-0000C0850000}"/>
    <cellStyle name="Normal 328 3" xfId="34216" xr:uid="{00000000-0005-0000-0000-0000C1850000}"/>
    <cellStyle name="Normal 328 3 2" xfId="34217" xr:uid="{00000000-0005-0000-0000-0000C2850000}"/>
    <cellStyle name="Normal 328 4" xfId="34218" xr:uid="{00000000-0005-0000-0000-0000C3850000}"/>
    <cellStyle name="Normal 328 5" xfId="34219" xr:uid="{00000000-0005-0000-0000-0000C4850000}"/>
    <cellStyle name="Normal 329" xfId="34220" xr:uid="{00000000-0005-0000-0000-0000C5850000}"/>
    <cellStyle name="Normal 329 2" xfId="34221" xr:uid="{00000000-0005-0000-0000-0000C6850000}"/>
    <cellStyle name="Normal 329 2 2" xfId="34222" xr:uid="{00000000-0005-0000-0000-0000C7850000}"/>
    <cellStyle name="Normal 329 2 2 2" xfId="34223" xr:uid="{00000000-0005-0000-0000-0000C8850000}"/>
    <cellStyle name="Normal 329 2 3" xfId="34224" xr:uid="{00000000-0005-0000-0000-0000C9850000}"/>
    <cellStyle name="Normal 329 2 4" xfId="34225" xr:uid="{00000000-0005-0000-0000-0000CA850000}"/>
    <cellStyle name="Normal 329 3" xfId="34226" xr:uid="{00000000-0005-0000-0000-0000CB850000}"/>
    <cellStyle name="Normal 329 3 2" xfId="34227" xr:uid="{00000000-0005-0000-0000-0000CC850000}"/>
    <cellStyle name="Normal 329 4" xfId="34228" xr:uid="{00000000-0005-0000-0000-0000CD850000}"/>
    <cellStyle name="Normal 329 5" xfId="34229" xr:uid="{00000000-0005-0000-0000-0000CE850000}"/>
    <cellStyle name="Normal 33" xfId="118" xr:uid="{00000000-0005-0000-0000-0000CF850000}"/>
    <cellStyle name="Normal 33 2" xfId="34230" xr:uid="{00000000-0005-0000-0000-0000D0850000}"/>
    <cellStyle name="Normal 33 2 2" xfId="34231" xr:uid="{00000000-0005-0000-0000-0000D1850000}"/>
    <cellStyle name="Normal 33 2 2 2" xfId="34232" xr:uid="{00000000-0005-0000-0000-0000D2850000}"/>
    <cellStyle name="Normal 33 2 2 2 2" xfId="34233" xr:uid="{00000000-0005-0000-0000-0000D3850000}"/>
    <cellStyle name="Normal 33 2 2 3" xfId="34234" xr:uid="{00000000-0005-0000-0000-0000D4850000}"/>
    <cellStyle name="Normal 33 2 2 4" xfId="34235" xr:uid="{00000000-0005-0000-0000-0000D5850000}"/>
    <cellStyle name="Normal 33 2 3" xfId="34236" xr:uid="{00000000-0005-0000-0000-0000D6850000}"/>
    <cellStyle name="Normal 33 2 3 2" xfId="34237" xr:uid="{00000000-0005-0000-0000-0000D7850000}"/>
    <cellStyle name="Normal 33 2 4" xfId="34238" xr:uid="{00000000-0005-0000-0000-0000D8850000}"/>
    <cellStyle name="Normal 33 2 5" xfId="34239" xr:uid="{00000000-0005-0000-0000-0000D9850000}"/>
    <cellStyle name="Normal 33 3" xfId="34240" xr:uid="{00000000-0005-0000-0000-0000DA850000}"/>
    <cellStyle name="Normal 33 3 2" xfId="34241" xr:uid="{00000000-0005-0000-0000-0000DB850000}"/>
    <cellStyle name="Normal 33 3 2 2" xfId="34242" xr:uid="{00000000-0005-0000-0000-0000DC850000}"/>
    <cellStyle name="Normal 33 3 3" xfId="34243" xr:uid="{00000000-0005-0000-0000-0000DD850000}"/>
    <cellStyle name="Normal 33 3 4" xfId="34244" xr:uid="{00000000-0005-0000-0000-0000DE850000}"/>
    <cellStyle name="Normal 33 4" xfId="34245" xr:uid="{00000000-0005-0000-0000-0000DF850000}"/>
    <cellStyle name="Normal 33 4 2" xfId="34246" xr:uid="{00000000-0005-0000-0000-0000E0850000}"/>
    <cellStyle name="Normal 33 4 2 2" xfId="34247" xr:uid="{00000000-0005-0000-0000-0000E1850000}"/>
    <cellStyle name="Normal 33 4 3" xfId="34248" xr:uid="{00000000-0005-0000-0000-0000E2850000}"/>
    <cellStyle name="Normal 33 5" xfId="34249" xr:uid="{00000000-0005-0000-0000-0000E3850000}"/>
    <cellStyle name="Normal 33 5 2" xfId="34250" xr:uid="{00000000-0005-0000-0000-0000E4850000}"/>
    <cellStyle name="Normal 33 6" xfId="34251" xr:uid="{00000000-0005-0000-0000-0000E5850000}"/>
    <cellStyle name="Normal 33 7" xfId="34252" xr:uid="{00000000-0005-0000-0000-0000E6850000}"/>
    <cellStyle name="Normal 330" xfId="34253" xr:uid="{00000000-0005-0000-0000-0000E7850000}"/>
    <cellStyle name="Normal 330 2" xfId="34254" xr:uid="{00000000-0005-0000-0000-0000E8850000}"/>
    <cellStyle name="Normal 330 2 2" xfId="34255" xr:uid="{00000000-0005-0000-0000-0000E9850000}"/>
    <cellStyle name="Normal 330 2 2 2" xfId="34256" xr:uid="{00000000-0005-0000-0000-0000EA850000}"/>
    <cellStyle name="Normal 330 2 3" xfId="34257" xr:uid="{00000000-0005-0000-0000-0000EB850000}"/>
    <cellStyle name="Normal 330 2 4" xfId="34258" xr:uid="{00000000-0005-0000-0000-0000EC850000}"/>
    <cellStyle name="Normal 330 3" xfId="34259" xr:uid="{00000000-0005-0000-0000-0000ED850000}"/>
    <cellStyle name="Normal 330 3 2" xfId="34260" xr:uid="{00000000-0005-0000-0000-0000EE850000}"/>
    <cellStyle name="Normal 330 4" xfId="34261" xr:uid="{00000000-0005-0000-0000-0000EF850000}"/>
    <cellStyle name="Normal 330 5" xfId="34262" xr:uid="{00000000-0005-0000-0000-0000F0850000}"/>
    <cellStyle name="Normal 331" xfId="34263" xr:uid="{00000000-0005-0000-0000-0000F1850000}"/>
    <cellStyle name="Normal 331 2" xfId="34264" xr:uid="{00000000-0005-0000-0000-0000F2850000}"/>
    <cellStyle name="Normal 331 2 2" xfId="34265" xr:uid="{00000000-0005-0000-0000-0000F3850000}"/>
    <cellStyle name="Normal 331 2 2 2" xfId="34266" xr:uid="{00000000-0005-0000-0000-0000F4850000}"/>
    <cellStyle name="Normal 331 2 3" xfId="34267" xr:uid="{00000000-0005-0000-0000-0000F5850000}"/>
    <cellStyle name="Normal 331 2 4" xfId="34268" xr:uid="{00000000-0005-0000-0000-0000F6850000}"/>
    <cellStyle name="Normal 331 3" xfId="34269" xr:uid="{00000000-0005-0000-0000-0000F7850000}"/>
    <cellStyle name="Normal 331 3 2" xfId="34270" xr:uid="{00000000-0005-0000-0000-0000F8850000}"/>
    <cellStyle name="Normal 331 4" xfId="34271" xr:uid="{00000000-0005-0000-0000-0000F9850000}"/>
    <cellStyle name="Normal 331 5" xfId="34272" xr:uid="{00000000-0005-0000-0000-0000FA850000}"/>
    <cellStyle name="Normal 332" xfId="34273" xr:uid="{00000000-0005-0000-0000-0000FB850000}"/>
    <cellStyle name="Normal 332 2" xfId="34274" xr:uid="{00000000-0005-0000-0000-0000FC850000}"/>
    <cellStyle name="Normal 332 2 2" xfId="34275" xr:uid="{00000000-0005-0000-0000-0000FD850000}"/>
    <cellStyle name="Normal 332 2 2 2" xfId="34276" xr:uid="{00000000-0005-0000-0000-0000FE850000}"/>
    <cellStyle name="Normal 332 2 3" xfId="34277" xr:uid="{00000000-0005-0000-0000-0000FF850000}"/>
    <cellStyle name="Normal 332 2 4" xfId="34278" xr:uid="{00000000-0005-0000-0000-000000860000}"/>
    <cellStyle name="Normal 332 3" xfId="34279" xr:uid="{00000000-0005-0000-0000-000001860000}"/>
    <cellStyle name="Normal 332 3 2" xfId="34280" xr:uid="{00000000-0005-0000-0000-000002860000}"/>
    <cellStyle name="Normal 332 4" xfId="34281" xr:uid="{00000000-0005-0000-0000-000003860000}"/>
    <cellStyle name="Normal 332 5" xfId="34282" xr:uid="{00000000-0005-0000-0000-000004860000}"/>
    <cellStyle name="Normal 333" xfId="34283" xr:uid="{00000000-0005-0000-0000-000005860000}"/>
    <cellStyle name="Normal 333 2" xfId="34284" xr:uid="{00000000-0005-0000-0000-000006860000}"/>
    <cellStyle name="Normal 333 2 2" xfId="34285" xr:uid="{00000000-0005-0000-0000-000007860000}"/>
    <cellStyle name="Normal 333 2 2 2" xfId="34286" xr:uid="{00000000-0005-0000-0000-000008860000}"/>
    <cellStyle name="Normal 333 2 3" xfId="34287" xr:uid="{00000000-0005-0000-0000-000009860000}"/>
    <cellStyle name="Normal 333 2 4" xfId="34288" xr:uid="{00000000-0005-0000-0000-00000A860000}"/>
    <cellStyle name="Normal 333 3" xfId="34289" xr:uid="{00000000-0005-0000-0000-00000B860000}"/>
    <cellStyle name="Normal 333 3 2" xfId="34290" xr:uid="{00000000-0005-0000-0000-00000C860000}"/>
    <cellStyle name="Normal 333 4" xfId="34291" xr:uid="{00000000-0005-0000-0000-00000D860000}"/>
    <cellStyle name="Normal 333 5" xfId="34292" xr:uid="{00000000-0005-0000-0000-00000E860000}"/>
    <cellStyle name="Normal 334" xfId="34293" xr:uid="{00000000-0005-0000-0000-00000F860000}"/>
    <cellStyle name="Normal 334 2" xfId="34294" xr:uid="{00000000-0005-0000-0000-000010860000}"/>
    <cellStyle name="Normal 334 2 2" xfId="34295" xr:uid="{00000000-0005-0000-0000-000011860000}"/>
    <cellStyle name="Normal 334 2 2 2" xfId="34296" xr:uid="{00000000-0005-0000-0000-000012860000}"/>
    <cellStyle name="Normal 334 2 3" xfId="34297" xr:uid="{00000000-0005-0000-0000-000013860000}"/>
    <cellStyle name="Normal 334 2 4" xfId="34298" xr:uid="{00000000-0005-0000-0000-000014860000}"/>
    <cellStyle name="Normal 334 3" xfId="34299" xr:uid="{00000000-0005-0000-0000-000015860000}"/>
    <cellStyle name="Normal 334 3 2" xfId="34300" xr:uid="{00000000-0005-0000-0000-000016860000}"/>
    <cellStyle name="Normal 334 4" xfId="34301" xr:uid="{00000000-0005-0000-0000-000017860000}"/>
    <cellStyle name="Normal 334 5" xfId="34302" xr:uid="{00000000-0005-0000-0000-000018860000}"/>
    <cellStyle name="Normal 335" xfId="34303" xr:uid="{00000000-0005-0000-0000-000019860000}"/>
    <cellStyle name="Normal 335 2" xfId="34304" xr:uid="{00000000-0005-0000-0000-00001A860000}"/>
    <cellStyle name="Normal 335 2 2" xfId="34305" xr:uid="{00000000-0005-0000-0000-00001B860000}"/>
    <cellStyle name="Normal 335 2 2 2" xfId="34306" xr:uid="{00000000-0005-0000-0000-00001C860000}"/>
    <cellStyle name="Normal 335 2 3" xfId="34307" xr:uid="{00000000-0005-0000-0000-00001D860000}"/>
    <cellStyle name="Normal 335 2 4" xfId="34308" xr:uid="{00000000-0005-0000-0000-00001E860000}"/>
    <cellStyle name="Normal 335 3" xfId="34309" xr:uid="{00000000-0005-0000-0000-00001F860000}"/>
    <cellStyle name="Normal 335 3 2" xfId="34310" xr:uid="{00000000-0005-0000-0000-000020860000}"/>
    <cellStyle name="Normal 335 4" xfId="34311" xr:uid="{00000000-0005-0000-0000-000021860000}"/>
    <cellStyle name="Normal 335 5" xfId="34312" xr:uid="{00000000-0005-0000-0000-000022860000}"/>
    <cellStyle name="Normal 336" xfId="34313" xr:uid="{00000000-0005-0000-0000-000023860000}"/>
    <cellStyle name="Normal 336 2" xfId="34314" xr:uid="{00000000-0005-0000-0000-000024860000}"/>
    <cellStyle name="Normal 336 2 2" xfId="34315" xr:uid="{00000000-0005-0000-0000-000025860000}"/>
    <cellStyle name="Normal 336 2 2 2" xfId="34316" xr:uid="{00000000-0005-0000-0000-000026860000}"/>
    <cellStyle name="Normal 336 2 3" xfId="34317" xr:uid="{00000000-0005-0000-0000-000027860000}"/>
    <cellStyle name="Normal 336 2 4" xfId="34318" xr:uid="{00000000-0005-0000-0000-000028860000}"/>
    <cellStyle name="Normal 336 3" xfId="34319" xr:uid="{00000000-0005-0000-0000-000029860000}"/>
    <cellStyle name="Normal 336 3 2" xfId="34320" xr:uid="{00000000-0005-0000-0000-00002A860000}"/>
    <cellStyle name="Normal 336 4" xfId="34321" xr:uid="{00000000-0005-0000-0000-00002B860000}"/>
    <cellStyle name="Normal 336 5" xfId="34322" xr:uid="{00000000-0005-0000-0000-00002C860000}"/>
    <cellStyle name="Normal 337" xfId="34323" xr:uid="{00000000-0005-0000-0000-00002D860000}"/>
    <cellStyle name="Normal 337 2" xfId="34324" xr:uid="{00000000-0005-0000-0000-00002E860000}"/>
    <cellStyle name="Normal 337 2 2" xfId="34325" xr:uid="{00000000-0005-0000-0000-00002F860000}"/>
    <cellStyle name="Normal 337 2 2 2" xfId="34326" xr:uid="{00000000-0005-0000-0000-000030860000}"/>
    <cellStyle name="Normal 337 2 3" xfId="34327" xr:uid="{00000000-0005-0000-0000-000031860000}"/>
    <cellStyle name="Normal 337 2 4" xfId="34328" xr:uid="{00000000-0005-0000-0000-000032860000}"/>
    <cellStyle name="Normal 337 3" xfId="34329" xr:uid="{00000000-0005-0000-0000-000033860000}"/>
    <cellStyle name="Normal 337 3 2" xfId="34330" xr:uid="{00000000-0005-0000-0000-000034860000}"/>
    <cellStyle name="Normal 337 4" xfId="34331" xr:uid="{00000000-0005-0000-0000-000035860000}"/>
    <cellStyle name="Normal 337 5" xfId="34332" xr:uid="{00000000-0005-0000-0000-000036860000}"/>
    <cellStyle name="Normal 338" xfId="34333" xr:uid="{00000000-0005-0000-0000-000037860000}"/>
    <cellStyle name="Normal 338 2" xfId="34334" xr:uid="{00000000-0005-0000-0000-000038860000}"/>
    <cellStyle name="Normal 338 2 2" xfId="34335" xr:uid="{00000000-0005-0000-0000-000039860000}"/>
    <cellStyle name="Normal 338 2 2 2" xfId="34336" xr:uid="{00000000-0005-0000-0000-00003A860000}"/>
    <cellStyle name="Normal 338 2 3" xfId="34337" xr:uid="{00000000-0005-0000-0000-00003B860000}"/>
    <cellStyle name="Normal 338 2 4" xfId="34338" xr:uid="{00000000-0005-0000-0000-00003C860000}"/>
    <cellStyle name="Normal 338 3" xfId="34339" xr:uid="{00000000-0005-0000-0000-00003D860000}"/>
    <cellStyle name="Normal 338 3 2" xfId="34340" xr:uid="{00000000-0005-0000-0000-00003E860000}"/>
    <cellStyle name="Normal 338 4" xfId="34341" xr:uid="{00000000-0005-0000-0000-00003F860000}"/>
    <cellStyle name="Normal 338 5" xfId="34342" xr:uid="{00000000-0005-0000-0000-000040860000}"/>
    <cellStyle name="Normal 339" xfId="34343" xr:uid="{00000000-0005-0000-0000-000041860000}"/>
    <cellStyle name="Normal 339 2" xfId="34344" xr:uid="{00000000-0005-0000-0000-000042860000}"/>
    <cellStyle name="Normal 339 2 2" xfId="34345" xr:uid="{00000000-0005-0000-0000-000043860000}"/>
    <cellStyle name="Normal 339 2 2 2" xfId="34346" xr:uid="{00000000-0005-0000-0000-000044860000}"/>
    <cellStyle name="Normal 339 2 3" xfId="34347" xr:uid="{00000000-0005-0000-0000-000045860000}"/>
    <cellStyle name="Normal 339 2 4" xfId="34348" xr:uid="{00000000-0005-0000-0000-000046860000}"/>
    <cellStyle name="Normal 339 3" xfId="34349" xr:uid="{00000000-0005-0000-0000-000047860000}"/>
    <cellStyle name="Normal 339 3 2" xfId="34350" xr:uid="{00000000-0005-0000-0000-000048860000}"/>
    <cellStyle name="Normal 339 4" xfId="34351" xr:uid="{00000000-0005-0000-0000-000049860000}"/>
    <cellStyle name="Normal 339 5" xfId="34352" xr:uid="{00000000-0005-0000-0000-00004A860000}"/>
    <cellStyle name="Normal 34" xfId="119" xr:uid="{00000000-0005-0000-0000-00004B860000}"/>
    <cellStyle name="Normal 340" xfId="34353" xr:uid="{00000000-0005-0000-0000-00004C860000}"/>
    <cellStyle name="Normal 340 2" xfId="34354" xr:uid="{00000000-0005-0000-0000-00004D860000}"/>
    <cellStyle name="Normal 340 2 2" xfId="34355" xr:uid="{00000000-0005-0000-0000-00004E860000}"/>
    <cellStyle name="Normal 340 2 2 2" xfId="34356" xr:uid="{00000000-0005-0000-0000-00004F860000}"/>
    <cellStyle name="Normal 340 2 3" xfId="34357" xr:uid="{00000000-0005-0000-0000-000050860000}"/>
    <cellStyle name="Normal 340 2 4" xfId="34358" xr:uid="{00000000-0005-0000-0000-000051860000}"/>
    <cellStyle name="Normal 340 3" xfId="34359" xr:uid="{00000000-0005-0000-0000-000052860000}"/>
    <cellStyle name="Normal 340 3 2" xfId="34360" xr:uid="{00000000-0005-0000-0000-000053860000}"/>
    <cellStyle name="Normal 340 4" xfId="34361" xr:uid="{00000000-0005-0000-0000-000054860000}"/>
    <cellStyle name="Normal 340 5" xfId="34362" xr:uid="{00000000-0005-0000-0000-000055860000}"/>
    <cellStyle name="Normal 341" xfId="34363" xr:uid="{00000000-0005-0000-0000-000056860000}"/>
    <cellStyle name="Normal 341 2" xfId="34364" xr:uid="{00000000-0005-0000-0000-000057860000}"/>
    <cellStyle name="Normal 341 2 2" xfId="34365" xr:uid="{00000000-0005-0000-0000-000058860000}"/>
    <cellStyle name="Normal 341 2 2 2" xfId="34366" xr:uid="{00000000-0005-0000-0000-000059860000}"/>
    <cellStyle name="Normal 341 2 3" xfId="34367" xr:uid="{00000000-0005-0000-0000-00005A860000}"/>
    <cellStyle name="Normal 341 2 4" xfId="34368" xr:uid="{00000000-0005-0000-0000-00005B860000}"/>
    <cellStyle name="Normal 341 3" xfId="34369" xr:uid="{00000000-0005-0000-0000-00005C860000}"/>
    <cellStyle name="Normal 341 3 2" xfId="34370" xr:uid="{00000000-0005-0000-0000-00005D860000}"/>
    <cellStyle name="Normal 341 4" xfId="34371" xr:uid="{00000000-0005-0000-0000-00005E860000}"/>
    <cellStyle name="Normal 341 5" xfId="34372" xr:uid="{00000000-0005-0000-0000-00005F860000}"/>
    <cellStyle name="Normal 342" xfId="34373" xr:uid="{00000000-0005-0000-0000-000060860000}"/>
    <cellStyle name="Normal 342 2" xfId="34374" xr:uid="{00000000-0005-0000-0000-000061860000}"/>
    <cellStyle name="Normal 342 2 2" xfId="34375" xr:uid="{00000000-0005-0000-0000-000062860000}"/>
    <cellStyle name="Normal 342 2 2 2" xfId="34376" xr:uid="{00000000-0005-0000-0000-000063860000}"/>
    <cellStyle name="Normal 342 2 3" xfId="34377" xr:uid="{00000000-0005-0000-0000-000064860000}"/>
    <cellStyle name="Normal 342 2 4" xfId="34378" xr:uid="{00000000-0005-0000-0000-000065860000}"/>
    <cellStyle name="Normal 342 3" xfId="34379" xr:uid="{00000000-0005-0000-0000-000066860000}"/>
    <cellStyle name="Normal 342 3 2" xfId="34380" xr:uid="{00000000-0005-0000-0000-000067860000}"/>
    <cellStyle name="Normal 342 4" xfId="34381" xr:uid="{00000000-0005-0000-0000-000068860000}"/>
    <cellStyle name="Normal 342 5" xfId="34382" xr:uid="{00000000-0005-0000-0000-000069860000}"/>
    <cellStyle name="Normal 343" xfId="34383" xr:uid="{00000000-0005-0000-0000-00006A860000}"/>
    <cellStyle name="Normal 343 2" xfId="34384" xr:uid="{00000000-0005-0000-0000-00006B860000}"/>
    <cellStyle name="Normal 343 2 2" xfId="34385" xr:uid="{00000000-0005-0000-0000-00006C860000}"/>
    <cellStyle name="Normal 343 2 2 2" xfId="34386" xr:uid="{00000000-0005-0000-0000-00006D860000}"/>
    <cellStyle name="Normal 343 2 3" xfId="34387" xr:uid="{00000000-0005-0000-0000-00006E860000}"/>
    <cellStyle name="Normal 343 2 4" xfId="34388" xr:uid="{00000000-0005-0000-0000-00006F860000}"/>
    <cellStyle name="Normal 343 3" xfId="34389" xr:uid="{00000000-0005-0000-0000-000070860000}"/>
    <cellStyle name="Normal 343 3 2" xfId="34390" xr:uid="{00000000-0005-0000-0000-000071860000}"/>
    <cellStyle name="Normal 343 4" xfId="34391" xr:uid="{00000000-0005-0000-0000-000072860000}"/>
    <cellStyle name="Normal 343 5" xfId="34392" xr:uid="{00000000-0005-0000-0000-000073860000}"/>
    <cellStyle name="Normal 344" xfId="34393" xr:uid="{00000000-0005-0000-0000-000074860000}"/>
    <cellStyle name="Normal 344 2" xfId="34394" xr:uid="{00000000-0005-0000-0000-000075860000}"/>
    <cellStyle name="Normal 344 2 2" xfId="34395" xr:uid="{00000000-0005-0000-0000-000076860000}"/>
    <cellStyle name="Normal 344 2 2 2" xfId="34396" xr:uid="{00000000-0005-0000-0000-000077860000}"/>
    <cellStyle name="Normal 344 2 3" xfId="34397" xr:uid="{00000000-0005-0000-0000-000078860000}"/>
    <cellStyle name="Normal 344 2 4" xfId="34398" xr:uid="{00000000-0005-0000-0000-000079860000}"/>
    <cellStyle name="Normal 344 3" xfId="34399" xr:uid="{00000000-0005-0000-0000-00007A860000}"/>
    <cellStyle name="Normal 344 3 2" xfId="34400" xr:uid="{00000000-0005-0000-0000-00007B860000}"/>
    <cellStyle name="Normal 344 4" xfId="34401" xr:uid="{00000000-0005-0000-0000-00007C860000}"/>
    <cellStyle name="Normal 344 5" xfId="34402" xr:uid="{00000000-0005-0000-0000-00007D860000}"/>
    <cellStyle name="Normal 345" xfId="34403" xr:uid="{00000000-0005-0000-0000-00007E860000}"/>
    <cellStyle name="Normal 345 2" xfId="34404" xr:uid="{00000000-0005-0000-0000-00007F860000}"/>
    <cellStyle name="Normal 345 2 2" xfId="34405" xr:uid="{00000000-0005-0000-0000-000080860000}"/>
    <cellStyle name="Normal 345 2 2 2" xfId="34406" xr:uid="{00000000-0005-0000-0000-000081860000}"/>
    <cellStyle name="Normal 345 2 3" xfId="34407" xr:uid="{00000000-0005-0000-0000-000082860000}"/>
    <cellStyle name="Normal 345 2 4" xfId="34408" xr:uid="{00000000-0005-0000-0000-000083860000}"/>
    <cellStyle name="Normal 345 3" xfId="34409" xr:uid="{00000000-0005-0000-0000-000084860000}"/>
    <cellStyle name="Normal 345 3 2" xfId="34410" xr:uid="{00000000-0005-0000-0000-000085860000}"/>
    <cellStyle name="Normal 345 4" xfId="34411" xr:uid="{00000000-0005-0000-0000-000086860000}"/>
    <cellStyle name="Normal 345 5" xfId="34412" xr:uid="{00000000-0005-0000-0000-000087860000}"/>
    <cellStyle name="Normal 346" xfId="34413" xr:uid="{00000000-0005-0000-0000-000088860000}"/>
    <cellStyle name="Normal 346 2" xfId="34414" xr:uid="{00000000-0005-0000-0000-000089860000}"/>
    <cellStyle name="Normal 346 2 2" xfId="34415" xr:uid="{00000000-0005-0000-0000-00008A860000}"/>
    <cellStyle name="Normal 346 2 2 2" xfId="34416" xr:uid="{00000000-0005-0000-0000-00008B860000}"/>
    <cellStyle name="Normal 346 2 3" xfId="34417" xr:uid="{00000000-0005-0000-0000-00008C860000}"/>
    <cellStyle name="Normal 346 2 4" xfId="34418" xr:uid="{00000000-0005-0000-0000-00008D860000}"/>
    <cellStyle name="Normal 346 3" xfId="34419" xr:uid="{00000000-0005-0000-0000-00008E860000}"/>
    <cellStyle name="Normal 346 3 2" xfId="34420" xr:uid="{00000000-0005-0000-0000-00008F860000}"/>
    <cellStyle name="Normal 346 4" xfId="34421" xr:uid="{00000000-0005-0000-0000-000090860000}"/>
    <cellStyle name="Normal 346 5" xfId="34422" xr:uid="{00000000-0005-0000-0000-000091860000}"/>
    <cellStyle name="Normal 347" xfId="34423" xr:uid="{00000000-0005-0000-0000-000092860000}"/>
    <cellStyle name="Normal 347 2" xfId="34424" xr:uid="{00000000-0005-0000-0000-000093860000}"/>
    <cellStyle name="Normal 347 2 2" xfId="34425" xr:uid="{00000000-0005-0000-0000-000094860000}"/>
    <cellStyle name="Normal 347 2 2 2" xfId="34426" xr:uid="{00000000-0005-0000-0000-000095860000}"/>
    <cellStyle name="Normal 347 2 3" xfId="34427" xr:uid="{00000000-0005-0000-0000-000096860000}"/>
    <cellStyle name="Normal 347 2 4" xfId="34428" xr:uid="{00000000-0005-0000-0000-000097860000}"/>
    <cellStyle name="Normal 347 3" xfId="34429" xr:uid="{00000000-0005-0000-0000-000098860000}"/>
    <cellStyle name="Normal 347 3 2" xfId="34430" xr:uid="{00000000-0005-0000-0000-000099860000}"/>
    <cellStyle name="Normal 347 4" xfId="34431" xr:uid="{00000000-0005-0000-0000-00009A860000}"/>
    <cellStyle name="Normal 347 5" xfId="34432" xr:uid="{00000000-0005-0000-0000-00009B860000}"/>
    <cellStyle name="Normal 348" xfId="34433" xr:uid="{00000000-0005-0000-0000-00009C860000}"/>
    <cellStyle name="Normal 348 2" xfId="34434" xr:uid="{00000000-0005-0000-0000-00009D860000}"/>
    <cellStyle name="Normal 348 2 2" xfId="34435" xr:uid="{00000000-0005-0000-0000-00009E860000}"/>
    <cellStyle name="Normal 348 2 2 2" xfId="34436" xr:uid="{00000000-0005-0000-0000-00009F860000}"/>
    <cellStyle name="Normal 348 2 3" xfId="34437" xr:uid="{00000000-0005-0000-0000-0000A0860000}"/>
    <cellStyle name="Normal 348 2 4" xfId="34438" xr:uid="{00000000-0005-0000-0000-0000A1860000}"/>
    <cellStyle name="Normal 348 3" xfId="34439" xr:uid="{00000000-0005-0000-0000-0000A2860000}"/>
    <cellStyle name="Normal 348 3 2" xfId="34440" xr:uid="{00000000-0005-0000-0000-0000A3860000}"/>
    <cellStyle name="Normal 348 4" xfId="34441" xr:uid="{00000000-0005-0000-0000-0000A4860000}"/>
    <cellStyle name="Normal 348 5" xfId="34442" xr:uid="{00000000-0005-0000-0000-0000A5860000}"/>
    <cellStyle name="Normal 349" xfId="34443" xr:uid="{00000000-0005-0000-0000-0000A6860000}"/>
    <cellStyle name="Normal 349 2" xfId="34444" xr:uid="{00000000-0005-0000-0000-0000A7860000}"/>
    <cellStyle name="Normal 349 2 2" xfId="34445" xr:uid="{00000000-0005-0000-0000-0000A8860000}"/>
    <cellStyle name="Normal 349 2 2 2" xfId="34446" xr:uid="{00000000-0005-0000-0000-0000A9860000}"/>
    <cellStyle name="Normal 349 2 3" xfId="34447" xr:uid="{00000000-0005-0000-0000-0000AA860000}"/>
    <cellStyle name="Normal 349 2 4" xfId="34448" xr:uid="{00000000-0005-0000-0000-0000AB860000}"/>
    <cellStyle name="Normal 349 3" xfId="34449" xr:uid="{00000000-0005-0000-0000-0000AC860000}"/>
    <cellStyle name="Normal 349 3 2" xfId="34450" xr:uid="{00000000-0005-0000-0000-0000AD860000}"/>
    <cellStyle name="Normal 349 4" xfId="34451" xr:uid="{00000000-0005-0000-0000-0000AE860000}"/>
    <cellStyle name="Normal 349 5" xfId="34452" xr:uid="{00000000-0005-0000-0000-0000AF860000}"/>
    <cellStyle name="Normal 35" xfId="144" xr:uid="{00000000-0005-0000-0000-0000B0860000}"/>
    <cellStyle name="Normal 35 2" xfId="34453" xr:uid="{00000000-0005-0000-0000-0000B1860000}"/>
    <cellStyle name="Normal 35 2 2" xfId="34454" xr:uid="{00000000-0005-0000-0000-0000B2860000}"/>
    <cellStyle name="Normal 35 2 2 2" xfId="34455" xr:uid="{00000000-0005-0000-0000-0000B3860000}"/>
    <cellStyle name="Normal 35 2 2 2 2" xfId="34456" xr:uid="{00000000-0005-0000-0000-0000B4860000}"/>
    <cellStyle name="Normal 35 2 2 3" xfId="34457" xr:uid="{00000000-0005-0000-0000-0000B5860000}"/>
    <cellStyle name="Normal 35 2 2 4" xfId="34458" xr:uid="{00000000-0005-0000-0000-0000B6860000}"/>
    <cellStyle name="Normal 35 2 3" xfId="34459" xr:uid="{00000000-0005-0000-0000-0000B7860000}"/>
    <cellStyle name="Normal 35 2 3 2" xfId="34460" xr:uid="{00000000-0005-0000-0000-0000B8860000}"/>
    <cellStyle name="Normal 35 2 4" xfId="34461" xr:uid="{00000000-0005-0000-0000-0000B9860000}"/>
    <cellStyle name="Normal 35 2 5" xfId="34462" xr:uid="{00000000-0005-0000-0000-0000BA860000}"/>
    <cellStyle name="Normal 35 3" xfId="34463" xr:uid="{00000000-0005-0000-0000-0000BB860000}"/>
    <cellStyle name="Normal 35 3 2" xfId="34464" xr:uid="{00000000-0005-0000-0000-0000BC860000}"/>
    <cellStyle name="Normal 35 3 2 2" xfId="34465" xr:uid="{00000000-0005-0000-0000-0000BD860000}"/>
    <cellStyle name="Normal 35 3 3" xfId="34466" xr:uid="{00000000-0005-0000-0000-0000BE860000}"/>
    <cellStyle name="Normal 35 3 4" xfId="34467" xr:uid="{00000000-0005-0000-0000-0000BF860000}"/>
    <cellStyle name="Normal 35 4" xfId="34468" xr:uid="{00000000-0005-0000-0000-0000C0860000}"/>
    <cellStyle name="Normal 35 4 2" xfId="34469" xr:uid="{00000000-0005-0000-0000-0000C1860000}"/>
    <cellStyle name="Normal 35 4 2 2" xfId="34470" xr:uid="{00000000-0005-0000-0000-0000C2860000}"/>
    <cellStyle name="Normal 35 4 3" xfId="34471" xr:uid="{00000000-0005-0000-0000-0000C3860000}"/>
    <cellStyle name="Normal 35 5" xfId="34472" xr:uid="{00000000-0005-0000-0000-0000C4860000}"/>
    <cellStyle name="Normal 35 5 2" xfId="34473" xr:uid="{00000000-0005-0000-0000-0000C5860000}"/>
    <cellStyle name="Normal 35 6" xfId="34474" xr:uid="{00000000-0005-0000-0000-0000C6860000}"/>
    <cellStyle name="Normal 35 7" xfId="34475" xr:uid="{00000000-0005-0000-0000-0000C7860000}"/>
    <cellStyle name="Normal 350" xfId="34476" xr:uid="{00000000-0005-0000-0000-0000C8860000}"/>
    <cellStyle name="Normal 350 2" xfId="34477" xr:uid="{00000000-0005-0000-0000-0000C9860000}"/>
    <cellStyle name="Normal 350 2 2" xfId="34478" xr:uid="{00000000-0005-0000-0000-0000CA860000}"/>
    <cellStyle name="Normal 350 2 2 2" xfId="34479" xr:uid="{00000000-0005-0000-0000-0000CB860000}"/>
    <cellStyle name="Normal 350 2 3" xfId="34480" xr:uid="{00000000-0005-0000-0000-0000CC860000}"/>
    <cellStyle name="Normal 350 2 4" xfId="34481" xr:uid="{00000000-0005-0000-0000-0000CD860000}"/>
    <cellStyle name="Normal 350 3" xfId="34482" xr:uid="{00000000-0005-0000-0000-0000CE860000}"/>
    <cellStyle name="Normal 350 3 2" xfId="34483" xr:uid="{00000000-0005-0000-0000-0000CF860000}"/>
    <cellStyle name="Normal 350 4" xfId="34484" xr:uid="{00000000-0005-0000-0000-0000D0860000}"/>
    <cellStyle name="Normal 350 5" xfId="34485" xr:uid="{00000000-0005-0000-0000-0000D1860000}"/>
    <cellStyle name="Normal 351" xfId="34486" xr:uid="{00000000-0005-0000-0000-0000D2860000}"/>
    <cellStyle name="Normal 351 2" xfId="34487" xr:uid="{00000000-0005-0000-0000-0000D3860000}"/>
    <cellStyle name="Normal 351 2 2" xfId="34488" xr:uid="{00000000-0005-0000-0000-0000D4860000}"/>
    <cellStyle name="Normal 351 2 2 2" xfId="34489" xr:uid="{00000000-0005-0000-0000-0000D5860000}"/>
    <cellStyle name="Normal 351 2 3" xfId="34490" xr:uid="{00000000-0005-0000-0000-0000D6860000}"/>
    <cellStyle name="Normal 351 2 4" xfId="34491" xr:uid="{00000000-0005-0000-0000-0000D7860000}"/>
    <cellStyle name="Normal 351 3" xfId="34492" xr:uid="{00000000-0005-0000-0000-0000D8860000}"/>
    <cellStyle name="Normal 351 3 2" xfId="34493" xr:uid="{00000000-0005-0000-0000-0000D9860000}"/>
    <cellStyle name="Normal 351 4" xfId="34494" xr:uid="{00000000-0005-0000-0000-0000DA860000}"/>
    <cellStyle name="Normal 351 5" xfId="34495" xr:uid="{00000000-0005-0000-0000-0000DB860000}"/>
    <cellStyle name="Normal 352" xfId="34496" xr:uid="{00000000-0005-0000-0000-0000DC860000}"/>
    <cellStyle name="Normal 352 2" xfId="34497" xr:uid="{00000000-0005-0000-0000-0000DD860000}"/>
    <cellStyle name="Normal 352 2 2" xfId="34498" xr:uid="{00000000-0005-0000-0000-0000DE860000}"/>
    <cellStyle name="Normal 352 2 2 2" xfId="34499" xr:uid="{00000000-0005-0000-0000-0000DF860000}"/>
    <cellStyle name="Normal 352 2 3" xfId="34500" xr:uid="{00000000-0005-0000-0000-0000E0860000}"/>
    <cellStyle name="Normal 352 2 4" xfId="34501" xr:uid="{00000000-0005-0000-0000-0000E1860000}"/>
    <cellStyle name="Normal 352 3" xfId="34502" xr:uid="{00000000-0005-0000-0000-0000E2860000}"/>
    <cellStyle name="Normal 352 3 2" xfId="34503" xr:uid="{00000000-0005-0000-0000-0000E3860000}"/>
    <cellStyle name="Normal 352 4" xfId="34504" xr:uid="{00000000-0005-0000-0000-0000E4860000}"/>
    <cellStyle name="Normal 352 5" xfId="34505" xr:uid="{00000000-0005-0000-0000-0000E5860000}"/>
    <cellStyle name="Normal 353" xfId="34506" xr:uid="{00000000-0005-0000-0000-0000E6860000}"/>
    <cellStyle name="Normal 353 2" xfId="34507" xr:uid="{00000000-0005-0000-0000-0000E7860000}"/>
    <cellStyle name="Normal 353 2 2" xfId="34508" xr:uid="{00000000-0005-0000-0000-0000E8860000}"/>
    <cellStyle name="Normal 353 2 2 2" xfId="34509" xr:uid="{00000000-0005-0000-0000-0000E9860000}"/>
    <cellStyle name="Normal 353 2 3" xfId="34510" xr:uid="{00000000-0005-0000-0000-0000EA860000}"/>
    <cellStyle name="Normal 353 2 4" xfId="34511" xr:uid="{00000000-0005-0000-0000-0000EB860000}"/>
    <cellStyle name="Normal 353 3" xfId="34512" xr:uid="{00000000-0005-0000-0000-0000EC860000}"/>
    <cellStyle name="Normal 353 3 2" xfId="34513" xr:uid="{00000000-0005-0000-0000-0000ED860000}"/>
    <cellStyle name="Normal 353 4" xfId="34514" xr:uid="{00000000-0005-0000-0000-0000EE860000}"/>
    <cellStyle name="Normal 353 5" xfId="34515" xr:uid="{00000000-0005-0000-0000-0000EF860000}"/>
    <cellStyle name="Normal 354" xfId="34516" xr:uid="{00000000-0005-0000-0000-0000F0860000}"/>
    <cellStyle name="Normal 354 2" xfId="34517" xr:uid="{00000000-0005-0000-0000-0000F1860000}"/>
    <cellStyle name="Normal 354 2 2" xfId="34518" xr:uid="{00000000-0005-0000-0000-0000F2860000}"/>
    <cellStyle name="Normal 354 2 2 2" xfId="34519" xr:uid="{00000000-0005-0000-0000-0000F3860000}"/>
    <cellStyle name="Normal 354 2 3" xfId="34520" xr:uid="{00000000-0005-0000-0000-0000F4860000}"/>
    <cellStyle name="Normal 354 2 4" xfId="34521" xr:uid="{00000000-0005-0000-0000-0000F5860000}"/>
    <cellStyle name="Normal 354 3" xfId="34522" xr:uid="{00000000-0005-0000-0000-0000F6860000}"/>
    <cellStyle name="Normal 354 3 2" xfId="34523" xr:uid="{00000000-0005-0000-0000-0000F7860000}"/>
    <cellStyle name="Normal 354 4" xfId="34524" xr:uid="{00000000-0005-0000-0000-0000F8860000}"/>
    <cellStyle name="Normal 354 5" xfId="34525" xr:uid="{00000000-0005-0000-0000-0000F9860000}"/>
    <cellStyle name="Normal 355" xfId="34526" xr:uid="{00000000-0005-0000-0000-0000FA860000}"/>
    <cellStyle name="Normal 355 2" xfId="34527" xr:uid="{00000000-0005-0000-0000-0000FB860000}"/>
    <cellStyle name="Normal 355 2 2" xfId="34528" xr:uid="{00000000-0005-0000-0000-0000FC860000}"/>
    <cellStyle name="Normal 355 2 2 2" xfId="34529" xr:uid="{00000000-0005-0000-0000-0000FD860000}"/>
    <cellStyle name="Normal 355 2 3" xfId="34530" xr:uid="{00000000-0005-0000-0000-0000FE860000}"/>
    <cellStyle name="Normal 355 2 4" xfId="34531" xr:uid="{00000000-0005-0000-0000-0000FF860000}"/>
    <cellStyle name="Normal 355 3" xfId="34532" xr:uid="{00000000-0005-0000-0000-000000870000}"/>
    <cellStyle name="Normal 355 3 2" xfId="34533" xr:uid="{00000000-0005-0000-0000-000001870000}"/>
    <cellStyle name="Normal 355 4" xfId="34534" xr:uid="{00000000-0005-0000-0000-000002870000}"/>
    <cellStyle name="Normal 355 5" xfId="34535" xr:uid="{00000000-0005-0000-0000-000003870000}"/>
    <cellStyle name="Normal 356" xfId="34536" xr:uid="{00000000-0005-0000-0000-000004870000}"/>
    <cellStyle name="Normal 356 2" xfId="34537" xr:uid="{00000000-0005-0000-0000-000005870000}"/>
    <cellStyle name="Normal 356 2 2" xfId="34538" xr:uid="{00000000-0005-0000-0000-000006870000}"/>
    <cellStyle name="Normal 356 2 2 2" xfId="34539" xr:uid="{00000000-0005-0000-0000-000007870000}"/>
    <cellStyle name="Normal 356 2 3" xfId="34540" xr:uid="{00000000-0005-0000-0000-000008870000}"/>
    <cellStyle name="Normal 356 2 4" xfId="34541" xr:uid="{00000000-0005-0000-0000-000009870000}"/>
    <cellStyle name="Normal 356 3" xfId="34542" xr:uid="{00000000-0005-0000-0000-00000A870000}"/>
    <cellStyle name="Normal 356 3 2" xfId="34543" xr:uid="{00000000-0005-0000-0000-00000B870000}"/>
    <cellStyle name="Normal 356 4" xfId="34544" xr:uid="{00000000-0005-0000-0000-00000C870000}"/>
    <cellStyle name="Normal 356 5" xfId="34545" xr:uid="{00000000-0005-0000-0000-00000D870000}"/>
    <cellStyle name="Normal 357" xfId="34546" xr:uid="{00000000-0005-0000-0000-00000E870000}"/>
    <cellStyle name="Normal 357 2" xfId="34547" xr:uid="{00000000-0005-0000-0000-00000F870000}"/>
    <cellStyle name="Normal 357 2 2" xfId="34548" xr:uid="{00000000-0005-0000-0000-000010870000}"/>
    <cellStyle name="Normal 357 2 2 2" xfId="34549" xr:uid="{00000000-0005-0000-0000-000011870000}"/>
    <cellStyle name="Normal 357 2 3" xfId="34550" xr:uid="{00000000-0005-0000-0000-000012870000}"/>
    <cellStyle name="Normal 357 2 4" xfId="34551" xr:uid="{00000000-0005-0000-0000-000013870000}"/>
    <cellStyle name="Normal 357 3" xfId="34552" xr:uid="{00000000-0005-0000-0000-000014870000}"/>
    <cellStyle name="Normal 357 3 2" xfId="34553" xr:uid="{00000000-0005-0000-0000-000015870000}"/>
    <cellStyle name="Normal 357 4" xfId="34554" xr:uid="{00000000-0005-0000-0000-000016870000}"/>
    <cellStyle name="Normal 357 5" xfId="34555" xr:uid="{00000000-0005-0000-0000-000017870000}"/>
    <cellStyle name="Normal 358" xfId="34556" xr:uid="{00000000-0005-0000-0000-000018870000}"/>
    <cellStyle name="Normal 358 2" xfId="34557" xr:uid="{00000000-0005-0000-0000-000019870000}"/>
    <cellStyle name="Normal 358 2 2" xfId="34558" xr:uid="{00000000-0005-0000-0000-00001A870000}"/>
    <cellStyle name="Normal 358 2 2 2" xfId="34559" xr:uid="{00000000-0005-0000-0000-00001B870000}"/>
    <cellStyle name="Normal 358 2 3" xfId="34560" xr:uid="{00000000-0005-0000-0000-00001C870000}"/>
    <cellStyle name="Normal 358 2 4" xfId="34561" xr:uid="{00000000-0005-0000-0000-00001D870000}"/>
    <cellStyle name="Normal 358 3" xfId="34562" xr:uid="{00000000-0005-0000-0000-00001E870000}"/>
    <cellStyle name="Normal 358 3 2" xfId="34563" xr:uid="{00000000-0005-0000-0000-00001F870000}"/>
    <cellStyle name="Normal 358 4" xfId="34564" xr:uid="{00000000-0005-0000-0000-000020870000}"/>
    <cellStyle name="Normal 358 5" xfId="34565" xr:uid="{00000000-0005-0000-0000-000021870000}"/>
    <cellStyle name="Normal 359" xfId="34566" xr:uid="{00000000-0005-0000-0000-000022870000}"/>
    <cellStyle name="Normal 359 2" xfId="34567" xr:uid="{00000000-0005-0000-0000-000023870000}"/>
    <cellStyle name="Normal 359 2 2" xfId="34568" xr:uid="{00000000-0005-0000-0000-000024870000}"/>
    <cellStyle name="Normal 359 2 2 2" xfId="34569" xr:uid="{00000000-0005-0000-0000-000025870000}"/>
    <cellStyle name="Normal 359 2 3" xfId="34570" xr:uid="{00000000-0005-0000-0000-000026870000}"/>
    <cellStyle name="Normal 359 2 4" xfId="34571" xr:uid="{00000000-0005-0000-0000-000027870000}"/>
    <cellStyle name="Normal 359 3" xfId="34572" xr:uid="{00000000-0005-0000-0000-000028870000}"/>
    <cellStyle name="Normal 359 3 2" xfId="34573" xr:uid="{00000000-0005-0000-0000-000029870000}"/>
    <cellStyle name="Normal 359 4" xfId="34574" xr:uid="{00000000-0005-0000-0000-00002A870000}"/>
    <cellStyle name="Normal 359 5" xfId="34575" xr:uid="{00000000-0005-0000-0000-00002B870000}"/>
    <cellStyle name="Normal 36" xfId="34576" xr:uid="{00000000-0005-0000-0000-00002C870000}"/>
    <cellStyle name="Normal 36 2" xfId="34577" xr:uid="{00000000-0005-0000-0000-00002D870000}"/>
    <cellStyle name="Normal 36 2 2" xfId="34578" xr:uid="{00000000-0005-0000-0000-00002E870000}"/>
    <cellStyle name="Normal 36 2 2 2" xfId="34579" xr:uid="{00000000-0005-0000-0000-00002F870000}"/>
    <cellStyle name="Normal 36 2 2 2 2" xfId="34580" xr:uid="{00000000-0005-0000-0000-000030870000}"/>
    <cellStyle name="Normal 36 2 2 3" xfId="34581" xr:uid="{00000000-0005-0000-0000-000031870000}"/>
    <cellStyle name="Normal 36 2 2 4" xfId="34582" xr:uid="{00000000-0005-0000-0000-000032870000}"/>
    <cellStyle name="Normal 36 2 3" xfId="34583" xr:uid="{00000000-0005-0000-0000-000033870000}"/>
    <cellStyle name="Normal 36 2 3 2" xfId="34584" xr:uid="{00000000-0005-0000-0000-000034870000}"/>
    <cellStyle name="Normal 36 2 4" xfId="34585" xr:uid="{00000000-0005-0000-0000-000035870000}"/>
    <cellStyle name="Normal 36 2 5" xfId="34586" xr:uid="{00000000-0005-0000-0000-000036870000}"/>
    <cellStyle name="Normal 36 3" xfId="34587" xr:uid="{00000000-0005-0000-0000-000037870000}"/>
    <cellStyle name="Normal 36 3 2" xfId="34588" xr:uid="{00000000-0005-0000-0000-000038870000}"/>
    <cellStyle name="Normal 36 3 2 2" xfId="34589" xr:uid="{00000000-0005-0000-0000-000039870000}"/>
    <cellStyle name="Normal 36 3 3" xfId="34590" xr:uid="{00000000-0005-0000-0000-00003A870000}"/>
    <cellStyle name="Normal 36 3 4" xfId="34591" xr:uid="{00000000-0005-0000-0000-00003B870000}"/>
    <cellStyle name="Normal 36 4" xfId="34592" xr:uid="{00000000-0005-0000-0000-00003C870000}"/>
    <cellStyle name="Normal 36 4 2" xfId="34593" xr:uid="{00000000-0005-0000-0000-00003D870000}"/>
    <cellStyle name="Normal 36 4 2 2" xfId="34594" xr:uid="{00000000-0005-0000-0000-00003E870000}"/>
    <cellStyle name="Normal 36 4 3" xfId="34595" xr:uid="{00000000-0005-0000-0000-00003F870000}"/>
    <cellStyle name="Normal 36 5" xfId="34596" xr:uid="{00000000-0005-0000-0000-000040870000}"/>
    <cellStyle name="Normal 36 5 2" xfId="34597" xr:uid="{00000000-0005-0000-0000-000041870000}"/>
    <cellStyle name="Normal 36 6" xfId="34598" xr:uid="{00000000-0005-0000-0000-000042870000}"/>
    <cellStyle name="Normal 36 7" xfId="34599" xr:uid="{00000000-0005-0000-0000-000043870000}"/>
    <cellStyle name="Normal 360" xfId="34600" xr:uid="{00000000-0005-0000-0000-000044870000}"/>
    <cellStyle name="Normal 360 2" xfId="34601" xr:uid="{00000000-0005-0000-0000-000045870000}"/>
    <cellStyle name="Normal 360 2 2" xfId="34602" xr:uid="{00000000-0005-0000-0000-000046870000}"/>
    <cellStyle name="Normal 360 2 2 2" xfId="34603" xr:uid="{00000000-0005-0000-0000-000047870000}"/>
    <cellStyle name="Normal 360 2 3" xfId="34604" xr:uid="{00000000-0005-0000-0000-000048870000}"/>
    <cellStyle name="Normal 360 2 4" xfId="34605" xr:uid="{00000000-0005-0000-0000-000049870000}"/>
    <cellStyle name="Normal 360 3" xfId="34606" xr:uid="{00000000-0005-0000-0000-00004A870000}"/>
    <cellStyle name="Normal 360 3 2" xfId="34607" xr:uid="{00000000-0005-0000-0000-00004B870000}"/>
    <cellStyle name="Normal 360 4" xfId="34608" xr:uid="{00000000-0005-0000-0000-00004C870000}"/>
    <cellStyle name="Normal 360 5" xfId="34609" xr:uid="{00000000-0005-0000-0000-00004D870000}"/>
    <cellStyle name="Normal 361" xfId="34610" xr:uid="{00000000-0005-0000-0000-00004E870000}"/>
    <cellStyle name="Normal 361 2" xfId="34611" xr:uid="{00000000-0005-0000-0000-00004F870000}"/>
    <cellStyle name="Normal 361 2 2" xfId="34612" xr:uid="{00000000-0005-0000-0000-000050870000}"/>
    <cellStyle name="Normal 361 2 2 2" xfId="34613" xr:uid="{00000000-0005-0000-0000-000051870000}"/>
    <cellStyle name="Normal 361 2 3" xfId="34614" xr:uid="{00000000-0005-0000-0000-000052870000}"/>
    <cellStyle name="Normal 361 2 4" xfId="34615" xr:uid="{00000000-0005-0000-0000-000053870000}"/>
    <cellStyle name="Normal 361 3" xfId="34616" xr:uid="{00000000-0005-0000-0000-000054870000}"/>
    <cellStyle name="Normal 361 3 2" xfId="34617" xr:uid="{00000000-0005-0000-0000-000055870000}"/>
    <cellStyle name="Normal 361 4" xfId="34618" xr:uid="{00000000-0005-0000-0000-000056870000}"/>
    <cellStyle name="Normal 361 5" xfId="34619" xr:uid="{00000000-0005-0000-0000-000057870000}"/>
    <cellStyle name="Normal 362" xfId="34620" xr:uid="{00000000-0005-0000-0000-000058870000}"/>
    <cellStyle name="Normal 362 2" xfId="34621" xr:uid="{00000000-0005-0000-0000-000059870000}"/>
    <cellStyle name="Normal 362 2 2" xfId="34622" xr:uid="{00000000-0005-0000-0000-00005A870000}"/>
    <cellStyle name="Normal 362 2 2 2" xfId="34623" xr:uid="{00000000-0005-0000-0000-00005B870000}"/>
    <cellStyle name="Normal 362 2 3" xfId="34624" xr:uid="{00000000-0005-0000-0000-00005C870000}"/>
    <cellStyle name="Normal 362 2 4" xfId="34625" xr:uid="{00000000-0005-0000-0000-00005D870000}"/>
    <cellStyle name="Normal 362 3" xfId="34626" xr:uid="{00000000-0005-0000-0000-00005E870000}"/>
    <cellStyle name="Normal 362 3 2" xfId="34627" xr:uid="{00000000-0005-0000-0000-00005F870000}"/>
    <cellStyle name="Normal 362 4" xfId="34628" xr:uid="{00000000-0005-0000-0000-000060870000}"/>
    <cellStyle name="Normal 362 5" xfId="34629" xr:uid="{00000000-0005-0000-0000-000061870000}"/>
    <cellStyle name="Normal 363" xfId="34630" xr:uid="{00000000-0005-0000-0000-000062870000}"/>
    <cellStyle name="Normal 363 2" xfId="34631" xr:uid="{00000000-0005-0000-0000-000063870000}"/>
    <cellStyle name="Normal 363 2 2" xfId="34632" xr:uid="{00000000-0005-0000-0000-000064870000}"/>
    <cellStyle name="Normal 363 2 2 2" xfId="34633" xr:uid="{00000000-0005-0000-0000-000065870000}"/>
    <cellStyle name="Normal 363 2 3" xfId="34634" xr:uid="{00000000-0005-0000-0000-000066870000}"/>
    <cellStyle name="Normal 363 2 4" xfId="34635" xr:uid="{00000000-0005-0000-0000-000067870000}"/>
    <cellStyle name="Normal 363 3" xfId="34636" xr:uid="{00000000-0005-0000-0000-000068870000}"/>
    <cellStyle name="Normal 363 3 2" xfId="34637" xr:uid="{00000000-0005-0000-0000-000069870000}"/>
    <cellStyle name="Normal 363 4" xfId="34638" xr:uid="{00000000-0005-0000-0000-00006A870000}"/>
    <cellStyle name="Normal 363 5" xfId="34639" xr:uid="{00000000-0005-0000-0000-00006B870000}"/>
    <cellStyle name="Normal 364" xfId="34640" xr:uid="{00000000-0005-0000-0000-00006C870000}"/>
    <cellStyle name="Normal 364 2" xfId="34641" xr:uid="{00000000-0005-0000-0000-00006D870000}"/>
    <cellStyle name="Normal 364 2 2" xfId="34642" xr:uid="{00000000-0005-0000-0000-00006E870000}"/>
    <cellStyle name="Normal 364 2 2 2" xfId="34643" xr:uid="{00000000-0005-0000-0000-00006F870000}"/>
    <cellStyle name="Normal 364 2 3" xfId="34644" xr:uid="{00000000-0005-0000-0000-000070870000}"/>
    <cellStyle name="Normal 364 2 4" xfId="34645" xr:uid="{00000000-0005-0000-0000-000071870000}"/>
    <cellStyle name="Normal 364 3" xfId="34646" xr:uid="{00000000-0005-0000-0000-000072870000}"/>
    <cellStyle name="Normal 364 3 2" xfId="34647" xr:uid="{00000000-0005-0000-0000-000073870000}"/>
    <cellStyle name="Normal 364 4" xfId="34648" xr:uid="{00000000-0005-0000-0000-000074870000}"/>
    <cellStyle name="Normal 364 5" xfId="34649" xr:uid="{00000000-0005-0000-0000-000075870000}"/>
    <cellStyle name="Normal 365" xfId="34650" xr:uid="{00000000-0005-0000-0000-000076870000}"/>
    <cellStyle name="Normal 365 2" xfId="34651" xr:uid="{00000000-0005-0000-0000-000077870000}"/>
    <cellStyle name="Normal 365 2 2" xfId="34652" xr:uid="{00000000-0005-0000-0000-000078870000}"/>
    <cellStyle name="Normal 365 2 2 2" xfId="34653" xr:uid="{00000000-0005-0000-0000-000079870000}"/>
    <cellStyle name="Normal 365 2 3" xfId="34654" xr:uid="{00000000-0005-0000-0000-00007A870000}"/>
    <cellStyle name="Normal 365 2 4" xfId="34655" xr:uid="{00000000-0005-0000-0000-00007B870000}"/>
    <cellStyle name="Normal 365 3" xfId="34656" xr:uid="{00000000-0005-0000-0000-00007C870000}"/>
    <cellStyle name="Normal 365 3 2" xfId="34657" xr:uid="{00000000-0005-0000-0000-00007D870000}"/>
    <cellStyle name="Normal 365 4" xfId="34658" xr:uid="{00000000-0005-0000-0000-00007E870000}"/>
    <cellStyle name="Normal 365 5" xfId="34659" xr:uid="{00000000-0005-0000-0000-00007F870000}"/>
    <cellStyle name="Normal 366" xfId="34660" xr:uid="{00000000-0005-0000-0000-000080870000}"/>
    <cellStyle name="Normal 366 2" xfId="34661" xr:uid="{00000000-0005-0000-0000-000081870000}"/>
    <cellStyle name="Normal 366 2 2" xfId="34662" xr:uid="{00000000-0005-0000-0000-000082870000}"/>
    <cellStyle name="Normal 366 2 2 2" xfId="34663" xr:uid="{00000000-0005-0000-0000-000083870000}"/>
    <cellStyle name="Normal 366 2 3" xfId="34664" xr:uid="{00000000-0005-0000-0000-000084870000}"/>
    <cellStyle name="Normal 366 2 4" xfId="34665" xr:uid="{00000000-0005-0000-0000-000085870000}"/>
    <cellStyle name="Normal 366 3" xfId="34666" xr:uid="{00000000-0005-0000-0000-000086870000}"/>
    <cellStyle name="Normal 366 3 2" xfId="34667" xr:uid="{00000000-0005-0000-0000-000087870000}"/>
    <cellStyle name="Normal 366 4" xfId="34668" xr:uid="{00000000-0005-0000-0000-000088870000}"/>
    <cellStyle name="Normal 366 5" xfId="34669" xr:uid="{00000000-0005-0000-0000-000089870000}"/>
    <cellStyle name="Normal 367" xfId="34670" xr:uid="{00000000-0005-0000-0000-00008A870000}"/>
    <cellStyle name="Normal 367 2" xfId="34671" xr:uid="{00000000-0005-0000-0000-00008B870000}"/>
    <cellStyle name="Normal 367 2 2" xfId="34672" xr:uid="{00000000-0005-0000-0000-00008C870000}"/>
    <cellStyle name="Normal 367 2 2 2" xfId="34673" xr:uid="{00000000-0005-0000-0000-00008D870000}"/>
    <cellStyle name="Normal 367 2 3" xfId="34674" xr:uid="{00000000-0005-0000-0000-00008E870000}"/>
    <cellStyle name="Normal 367 2 4" xfId="34675" xr:uid="{00000000-0005-0000-0000-00008F870000}"/>
    <cellStyle name="Normal 367 3" xfId="34676" xr:uid="{00000000-0005-0000-0000-000090870000}"/>
    <cellStyle name="Normal 367 3 2" xfId="34677" xr:uid="{00000000-0005-0000-0000-000091870000}"/>
    <cellStyle name="Normal 367 4" xfId="34678" xr:uid="{00000000-0005-0000-0000-000092870000}"/>
    <cellStyle name="Normal 367 5" xfId="34679" xr:uid="{00000000-0005-0000-0000-000093870000}"/>
    <cellStyle name="Normal 368" xfId="34680" xr:uid="{00000000-0005-0000-0000-000094870000}"/>
    <cellStyle name="Normal 368 2" xfId="34681" xr:uid="{00000000-0005-0000-0000-000095870000}"/>
    <cellStyle name="Normal 368 2 2" xfId="34682" xr:uid="{00000000-0005-0000-0000-000096870000}"/>
    <cellStyle name="Normal 368 2 2 2" xfId="34683" xr:uid="{00000000-0005-0000-0000-000097870000}"/>
    <cellStyle name="Normal 368 2 3" xfId="34684" xr:uid="{00000000-0005-0000-0000-000098870000}"/>
    <cellStyle name="Normal 368 2 4" xfId="34685" xr:uid="{00000000-0005-0000-0000-000099870000}"/>
    <cellStyle name="Normal 368 3" xfId="34686" xr:uid="{00000000-0005-0000-0000-00009A870000}"/>
    <cellStyle name="Normal 368 3 2" xfId="34687" xr:uid="{00000000-0005-0000-0000-00009B870000}"/>
    <cellStyle name="Normal 368 4" xfId="34688" xr:uid="{00000000-0005-0000-0000-00009C870000}"/>
    <cellStyle name="Normal 368 5" xfId="34689" xr:uid="{00000000-0005-0000-0000-00009D870000}"/>
    <cellStyle name="Normal 369" xfId="34690" xr:uid="{00000000-0005-0000-0000-00009E870000}"/>
    <cellStyle name="Normal 369 2" xfId="34691" xr:uid="{00000000-0005-0000-0000-00009F870000}"/>
    <cellStyle name="Normal 369 2 2" xfId="34692" xr:uid="{00000000-0005-0000-0000-0000A0870000}"/>
    <cellStyle name="Normal 369 2 2 2" xfId="34693" xr:uid="{00000000-0005-0000-0000-0000A1870000}"/>
    <cellStyle name="Normal 369 2 3" xfId="34694" xr:uid="{00000000-0005-0000-0000-0000A2870000}"/>
    <cellStyle name="Normal 369 2 4" xfId="34695" xr:uid="{00000000-0005-0000-0000-0000A3870000}"/>
    <cellStyle name="Normal 369 3" xfId="34696" xr:uid="{00000000-0005-0000-0000-0000A4870000}"/>
    <cellStyle name="Normal 369 3 2" xfId="34697" xr:uid="{00000000-0005-0000-0000-0000A5870000}"/>
    <cellStyle name="Normal 369 4" xfId="34698" xr:uid="{00000000-0005-0000-0000-0000A6870000}"/>
    <cellStyle name="Normal 369 5" xfId="34699" xr:uid="{00000000-0005-0000-0000-0000A7870000}"/>
    <cellStyle name="Normal 37" xfId="34700" xr:uid="{00000000-0005-0000-0000-0000A8870000}"/>
    <cellStyle name="Normal 37 2" xfId="34701" xr:uid="{00000000-0005-0000-0000-0000A9870000}"/>
    <cellStyle name="Normal 37 2 2" xfId="34702" xr:uid="{00000000-0005-0000-0000-0000AA870000}"/>
    <cellStyle name="Normal 37 2 2 2" xfId="34703" xr:uid="{00000000-0005-0000-0000-0000AB870000}"/>
    <cellStyle name="Normal 37 2 2 2 2" xfId="34704" xr:uid="{00000000-0005-0000-0000-0000AC870000}"/>
    <cellStyle name="Normal 37 2 2 3" xfId="34705" xr:uid="{00000000-0005-0000-0000-0000AD870000}"/>
    <cellStyle name="Normal 37 2 2 4" xfId="34706" xr:uid="{00000000-0005-0000-0000-0000AE870000}"/>
    <cellStyle name="Normal 37 2 3" xfId="34707" xr:uid="{00000000-0005-0000-0000-0000AF870000}"/>
    <cellStyle name="Normal 37 2 3 2" xfId="34708" xr:uid="{00000000-0005-0000-0000-0000B0870000}"/>
    <cellStyle name="Normal 37 2 4" xfId="34709" xr:uid="{00000000-0005-0000-0000-0000B1870000}"/>
    <cellStyle name="Normal 37 2 5" xfId="34710" xr:uid="{00000000-0005-0000-0000-0000B2870000}"/>
    <cellStyle name="Normal 37 3" xfId="34711" xr:uid="{00000000-0005-0000-0000-0000B3870000}"/>
    <cellStyle name="Normal 37 3 2" xfId="34712" xr:uid="{00000000-0005-0000-0000-0000B4870000}"/>
    <cellStyle name="Normal 37 3 2 2" xfId="34713" xr:uid="{00000000-0005-0000-0000-0000B5870000}"/>
    <cellStyle name="Normal 37 3 3" xfId="34714" xr:uid="{00000000-0005-0000-0000-0000B6870000}"/>
    <cellStyle name="Normal 37 3 4" xfId="34715" xr:uid="{00000000-0005-0000-0000-0000B7870000}"/>
    <cellStyle name="Normal 37 4" xfId="34716" xr:uid="{00000000-0005-0000-0000-0000B8870000}"/>
    <cellStyle name="Normal 37 4 2" xfId="34717" xr:uid="{00000000-0005-0000-0000-0000B9870000}"/>
    <cellStyle name="Normal 37 4 2 2" xfId="34718" xr:uid="{00000000-0005-0000-0000-0000BA870000}"/>
    <cellStyle name="Normal 37 4 3" xfId="34719" xr:uid="{00000000-0005-0000-0000-0000BB870000}"/>
    <cellStyle name="Normal 37 5" xfId="34720" xr:uid="{00000000-0005-0000-0000-0000BC870000}"/>
    <cellStyle name="Normal 37 5 2" xfId="34721" xr:uid="{00000000-0005-0000-0000-0000BD870000}"/>
    <cellStyle name="Normal 37 6" xfId="34722" xr:uid="{00000000-0005-0000-0000-0000BE870000}"/>
    <cellStyle name="Normal 37 7" xfId="34723" xr:uid="{00000000-0005-0000-0000-0000BF870000}"/>
    <cellStyle name="Normal 370" xfId="34724" xr:uid="{00000000-0005-0000-0000-0000C0870000}"/>
    <cellStyle name="Normal 370 2" xfId="34725" xr:uid="{00000000-0005-0000-0000-0000C1870000}"/>
    <cellStyle name="Normal 370 2 2" xfId="34726" xr:uid="{00000000-0005-0000-0000-0000C2870000}"/>
    <cellStyle name="Normal 370 2 2 2" xfId="34727" xr:uid="{00000000-0005-0000-0000-0000C3870000}"/>
    <cellStyle name="Normal 370 2 3" xfId="34728" xr:uid="{00000000-0005-0000-0000-0000C4870000}"/>
    <cellStyle name="Normal 370 2 4" xfId="34729" xr:uid="{00000000-0005-0000-0000-0000C5870000}"/>
    <cellStyle name="Normal 370 3" xfId="34730" xr:uid="{00000000-0005-0000-0000-0000C6870000}"/>
    <cellStyle name="Normal 370 3 2" xfId="34731" xr:uid="{00000000-0005-0000-0000-0000C7870000}"/>
    <cellStyle name="Normal 370 4" xfId="34732" xr:uid="{00000000-0005-0000-0000-0000C8870000}"/>
    <cellStyle name="Normal 370 5" xfId="34733" xr:uid="{00000000-0005-0000-0000-0000C9870000}"/>
    <cellStyle name="Normal 371" xfId="34734" xr:uid="{00000000-0005-0000-0000-0000CA870000}"/>
    <cellStyle name="Normal 371 2" xfId="34735" xr:uid="{00000000-0005-0000-0000-0000CB870000}"/>
    <cellStyle name="Normal 371 2 2" xfId="34736" xr:uid="{00000000-0005-0000-0000-0000CC870000}"/>
    <cellStyle name="Normal 371 2 2 2" xfId="34737" xr:uid="{00000000-0005-0000-0000-0000CD870000}"/>
    <cellStyle name="Normal 371 2 3" xfId="34738" xr:uid="{00000000-0005-0000-0000-0000CE870000}"/>
    <cellStyle name="Normal 371 2 4" xfId="34739" xr:uid="{00000000-0005-0000-0000-0000CF870000}"/>
    <cellStyle name="Normal 371 3" xfId="34740" xr:uid="{00000000-0005-0000-0000-0000D0870000}"/>
    <cellStyle name="Normal 371 3 2" xfId="34741" xr:uid="{00000000-0005-0000-0000-0000D1870000}"/>
    <cellStyle name="Normal 371 4" xfId="34742" xr:uid="{00000000-0005-0000-0000-0000D2870000}"/>
    <cellStyle name="Normal 371 5" xfId="34743" xr:uid="{00000000-0005-0000-0000-0000D3870000}"/>
    <cellStyle name="Normal 372" xfId="34744" xr:uid="{00000000-0005-0000-0000-0000D4870000}"/>
    <cellStyle name="Normal 372 2" xfId="34745" xr:uid="{00000000-0005-0000-0000-0000D5870000}"/>
    <cellStyle name="Normal 372 2 2" xfId="34746" xr:uid="{00000000-0005-0000-0000-0000D6870000}"/>
    <cellStyle name="Normal 372 2 2 2" xfId="34747" xr:uid="{00000000-0005-0000-0000-0000D7870000}"/>
    <cellStyle name="Normal 372 2 3" xfId="34748" xr:uid="{00000000-0005-0000-0000-0000D8870000}"/>
    <cellStyle name="Normal 372 2 4" xfId="34749" xr:uid="{00000000-0005-0000-0000-0000D9870000}"/>
    <cellStyle name="Normal 372 3" xfId="34750" xr:uid="{00000000-0005-0000-0000-0000DA870000}"/>
    <cellStyle name="Normal 372 3 2" xfId="34751" xr:uid="{00000000-0005-0000-0000-0000DB870000}"/>
    <cellStyle name="Normal 372 4" xfId="34752" xr:uid="{00000000-0005-0000-0000-0000DC870000}"/>
    <cellStyle name="Normal 372 5" xfId="34753" xr:uid="{00000000-0005-0000-0000-0000DD870000}"/>
    <cellStyle name="Normal 373" xfId="34754" xr:uid="{00000000-0005-0000-0000-0000DE870000}"/>
    <cellStyle name="Normal 373 2" xfId="34755" xr:uid="{00000000-0005-0000-0000-0000DF870000}"/>
    <cellStyle name="Normal 373 2 2" xfId="34756" xr:uid="{00000000-0005-0000-0000-0000E0870000}"/>
    <cellStyle name="Normal 373 2 2 2" xfId="34757" xr:uid="{00000000-0005-0000-0000-0000E1870000}"/>
    <cellStyle name="Normal 373 2 3" xfId="34758" xr:uid="{00000000-0005-0000-0000-0000E2870000}"/>
    <cellStyle name="Normal 373 2 4" xfId="34759" xr:uid="{00000000-0005-0000-0000-0000E3870000}"/>
    <cellStyle name="Normal 373 3" xfId="34760" xr:uid="{00000000-0005-0000-0000-0000E4870000}"/>
    <cellStyle name="Normal 373 3 2" xfId="34761" xr:uid="{00000000-0005-0000-0000-0000E5870000}"/>
    <cellStyle name="Normal 373 4" xfId="34762" xr:uid="{00000000-0005-0000-0000-0000E6870000}"/>
    <cellStyle name="Normal 373 5" xfId="34763" xr:uid="{00000000-0005-0000-0000-0000E7870000}"/>
    <cellStyle name="Normal 374" xfId="34764" xr:uid="{00000000-0005-0000-0000-0000E8870000}"/>
    <cellStyle name="Normal 374 2" xfId="34765" xr:uid="{00000000-0005-0000-0000-0000E9870000}"/>
    <cellStyle name="Normal 374 2 2" xfId="34766" xr:uid="{00000000-0005-0000-0000-0000EA870000}"/>
    <cellStyle name="Normal 374 2 2 2" xfId="34767" xr:uid="{00000000-0005-0000-0000-0000EB870000}"/>
    <cellStyle name="Normal 374 2 3" xfId="34768" xr:uid="{00000000-0005-0000-0000-0000EC870000}"/>
    <cellStyle name="Normal 374 2 4" xfId="34769" xr:uid="{00000000-0005-0000-0000-0000ED870000}"/>
    <cellStyle name="Normal 374 3" xfId="34770" xr:uid="{00000000-0005-0000-0000-0000EE870000}"/>
    <cellStyle name="Normal 374 3 2" xfId="34771" xr:uid="{00000000-0005-0000-0000-0000EF870000}"/>
    <cellStyle name="Normal 374 4" xfId="34772" xr:uid="{00000000-0005-0000-0000-0000F0870000}"/>
    <cellStyle name="Normal 374 5" xfId="34773" xr:uid="{00000000-0005-0000-0000-0000F1870000}"/>
    <cellStyle name="Normal 375" xfId="34774" xr:uid="{00000000-0005-0000-0000-0000F2870000}"/>
    <cellStyle name="Normal 375 2" xfId="34775" xr:uid="{00000000-0005-0000-0000-0000F3870000}"/>
    <cellStyle name="Normal 375 2 2" xfId="34776" xr:uid="{00000000-0005-0000-0000-0000F4870000}"/>
    <cellStyle name="Normal 375 2 2 2" xfId="34777" xr:uid="{00000000-0005-0000-0000-0000F5870000}"/>
    <cellStyle name="Normal 375 2 3" xfId="34778" xr:uid="{00000000-0005-0000-0000-0000F6870000}"/>
    <cellStyle name="Normal 375 2 4" xfId="34779" xr:uid="{00000000-0005-0000-0000-0000F7870000}"/>
    <cellStyle name="Normal 375 3" xfId="34780" xr:uid="{00000000-0005-0000-0000-0000F8870000}"/>
    <cellStyle name="Normal 375 3 2" xfId="34781" xr:uid="{00000000-0005-0000-0000-0000F9870000}"/>
    <cellStyle name="Normal 375 4" xfId="34782" xr:uid="{00000000-0005-0000-0000-0000FA870000}"/>
    <cellStyle name="Normal 375 5" xfId="34783" xr:uid="{00000000-0005-0000-0000-0000FB870000}"/>
    <cellStyle name="Normal 376" xfId="34784" xr:uid="{00000000-0005-0000-0000-0000FC870000}"/>
    <cellStyle name="Normal 376 2" xfId="34785" xr:uid="{00000000-0005-0000-0000-0000FD870000}"/>
    <cellStyle name="Normal 376 2 2" xfId="34786" xr:uid="{00000000-0005-0000-0000-0000FE870000}"/>
    <cellStyle name="Normal 376 2 2 2" xfId="34787" xr:uid="{00000000-0005-0000-0000-0000FF870000}"/>
    <cellStyle name="Normal 376 2 3" xfId="34788" xr:uid="{00000000-0005-0000-0000-000000880000}"/>
    <cellStyle name="Normal 376 2 4" xfId="34789" xr:uid="{00000000-0005-0000-0000-000001880000}"/>
    <cellStyle name="Normal 376 3" xfId="34790" xr:uid="{00000000-0005-0000-0000-000002880000}"/>
    <cellStyle name="Normal 376 3 2" xfId="34791" xr:uid="{00000000-0005-0000-0000-000003880000}"/>
    <cellStyle name="Normal 376 4" xfId="34792" xr:uid="{00000000-0005-0000-0000-000004880000}"/>
    <cellStyle name="Normal 376 5" xfId="34793" xr:uid="{00000000-0005-0000-0000-000005880000}"/>
    <cellStyle name="Normal 377" xfId="34794" xr:uid="{00000000-0005-0000-0000-000006880000}"/>
    <cellStyle name="Normal 377 2" xfId="34795" xr:uid="{00000000-0005-0000-0000-000007880000}"/>
    <cellStyle name="Normal 377 2 2" xfId="34796" xr:uid="{00000000-0005-0000-0000-000008880000}"/>
    <cellStyle name="Normal 377 2 2 2" xfId="34797" xr:uid="{00000000-0005-0000-0000-000009880000}"/>
    <cellStyle name="Normal 377 2 3" xfId="34798" xr:uid="{00000000-0005-0000-0000-00000A880000}"/>
    <cellStyle name="Normal 377 2 4" xfId="34799" xr:uid="{00000000-0005-0000-0000-00000B880000}"/>
    <cellStyle name="Normal 377 3" xfId="34800" xr:uid="{00000000-0005-0000-0000-00000C880000}"/>
    <cellStyle name="Normal 377 3 2" xfId="34801" xr:uid="{00000000-0005-0000-0000-00000D880000}"/>
    <cellStyle name="Normal 377 4" xfId="34802" xr:uid="{00000000-0005-0000-0000-00000E880000}"/>
    <cellStyle name="Normal 377 5" xfId="34803" xr:uid="{00000000-0005-0000-0000-00000F880000}"/>
    <cellStyle name="Normal 378" xfId="34804" xr:uid="{00000000-0005-0000-0000-000010880000}"/>
    <cellStyle name="Normal 378 2" xfId="34805" xr:uid="{00000000-0005-0000-0000-000011880000}"/>
    <cellStyle name="Normal 378 2 2" xfId="34806" xr:uid="{00000000-0005-0000-0000-000012880000}"/>
    <cellStyle name="Normal 378 2 2 2" xfId="34807" xr:uid="{00000000-0005-0000-0000-000013880000}"/>
    <cellStyle name="Normal 378 2 3" xfId="34808" xr:uid="{00000000-0005-0000-0000-000014880000}"/>
    <cellStyle name="Normal 378 2 4" xfId="34809" xr:uid="{00000000-0005-0000-0000-000015880000}"/>
    <cellStyle name="Normal 378 3" xfId="34810" xr:uid="{00000000-0005-0000-0000-000016880000}"/>
    <cellStyle name="Normal 378 3 2" xfId="34811" xr:uid="{00000000-0005-0000-0000-000017880000}"/>
    <cellStyle name="Normal 378 4" xfId="34812" xr:uid="{00000000-0005-0000-0000-000018880000}"/>
    <cellStyle name="Normal 378 5" xfId="34813" xr:uid="{00000000-0005-0000-0000-000019880000}"/>
    <cellStyle name="Normal 379" xfId="34814" xr:uid="{00000000-0005-0000-0000-00001A880000}"/>
    <cellStyle name="Normal 379 2" xfId="34815" xr:uid="{00000000-0005-0000-0000-00001B880000}"/>
    <cellStyle name="Normal 379 2 2" xfId="34816" xr:uid="{00000000-0005-0000-0000-00001C880000}"/>
    <cellStyle name="Normal 379 2 2 2" xfId="34817" xr:uid="{00000000-0005-0000-0000-00001D880000}"/>
    <cellStyle name="Normal 379 2 3" xfId="34818" xr:uid="{00000000-0005-0000-0000-00001E880000}"/>
    <cellStyle name="Normal 379 2 4" xfId="34819" xr:uid="{00000000-0005-0000-0000-00001F880000}"/>
    <cellStyle name="Normal 379 3" xfId="34820" xr:uid="{00000000-0005-0000-0000-000020880000}"/>
    <cellStyle name="Normal 379 3 2" xfId="34821" xr:uid="{00000000-0005-0000-0000-000021880000}"/>
    <cellStyle name="Normal 379 4" xfId="34822" xr:uid="{00000000-0005-0000-0000-000022880000}"/>
    <cellStyle name="Normal 379 5" xfId="34823" xr:uid="{00000000-0005-0000-0000-000023880000}"/>
    <cellStyle name="Normal 38" xfId="34824" xr:uid="{00000000-0005-0000-0000-000024880000}"/>
    <cellStyle name="Normal 38 2" xfId="34825" xr:uid="{00000000-0005-0000-0000-000025880000}"/>
    <cellStyle name="Normal 38 2 2" xfId="34826" xr:uid="{00000000-0005-0000-0000-000026880000}"/>
    <cellStyle name="Normal 38 2 2 2" xfId="34827" xr:uid="{00000000-0005-0000-0000-000027880000}"/>
    <cellStyle name="Normal 38 2 2 2 2" xfId="34828" xr:uid="{00000000-0005-0000-0000-000028880000}"/>
    <cellStyle name="Normal 38 2 2 3" xfId="34829" xr:uid="{00000000-0005-0000-0000-000029880000}"/>
    <cellStyle name="Normal 38 2 2 4" xfId="34830" xr:uid="{00000000-0005-0000-0000-00002A880000}"/>
    <cellStyle name="Normal 38 2 3" xfId="34831" xr:uid="{00000000-0005-0000-0000-00002B880000}"/>
    <cellStyle name="Normal 38 2 3 2" xfId="34832" xr:uid="{00000000-0005-0000-0000-00002C880000}"/>
    <cellStyle name="Normal 38 2 4" xfId="34833" xr:uid="{00000000-0005-0000-0000-00002D880000}"/>
    <cellStyle name="Normal 38 2 5" xfId="34834" xr:uid="{00000000-0005-0000-0000-00002E880000}"/>
    <cellStyle name="Normal 38 3" xfId="34835" xr:uid="{00000000-0005-0000-0000-00002F880000}"/>
    <cellStyle name="Normal 38 3 2" xfId="34836" xr:uid="{00000000-0005-0000-0000-000030880000}"/>
    <cellStyle name="Normal 38 3 2 2" xfId="34837" xr:uid="{00000000-0005-0000-0000-000031880000}"/>
    <cellStyle name="Normal 38 3 3" xfId="34838" xr:uid="{00000000-0005-0000-0000-000032880000}"/>
    <cellStyle name="Normal 38 3 4" xfId="34839" xr:uid="{00000000-0005-0000-0000-000033880000}"/>
    <cellStyle name="Normal 38 4" xfId="34840" xr:uid="{00000000-0005-0000-0000-000034880000}"/>
    <cellStyle name="Normal 38 4 2" xfId="34841" xr:uid="{00000000-0005-0000-0000-000035880000}"/>
    <cellStyle name="Normal 38 4 2 2" xfId="34842" xr:uid="{00000000-0005-0000-0000-000036880000}"/>
    <cellStyle name="Normal 38 4 3" xfId="34843" xr:uid="{00000000-0005-0000-0000-000037880000}"/>
    <cellStyle name="Normal 38 5" xfId="34844" xr:uid="{00000000-0005-0000-0000-000038880000}"/>
    <cellStyle name="Normal 38 5 2" xfId="34845" xr:uid="{00000000-0005-0000-0000-000039880000}"/>
    <cellStyle name="Normal 38 6" xfId="34846" xr:uid="{00000000-0005-0000-0000-00003A880000}"/>
    <cellStyle name="Normal 38 7" xfId="34847" xr:uid="{00000000-0005-0000-0000-00003B880000}"/>
    <cellStyle name="Normal 380" xfId="34848" xr:uid="{00000000-0005-0000-0000-00003C880000}"/>
    <cellStyle name="Normal 380 2" xfId="34849" xr:uid="{00000000-0005-0000-0000-00003D880000}"/>
    <cellStyle name="Normal 380 2 2" xfId="34850" xr:uid="{00000000-0005-0000-0000-00003E880000}"/>
    <cellStyle name="Normal 380 2 2 2" xfId="34851" xr:uid="{00000000-0005-0000-0000-00003F880000}"/>
    <cellStyle name="Normal 380 2 3" xfId="34852" xr:uid="{00000000-0005-0000-0000-000040880000}"/>
    <cellStyle name="Normal 380 2 4" xfId="34853" xr:uid="{00000000-0005-0000-0000-000041880000}"/>
    <cellStyle name="Normal 380 3" xfId="34854" xr:uid="{00000000-0005-0000-0000-000042880000}"/>
    <cellStyle name="Normal 380 3 2" xfId="34855" xr:uid="{00000000-0005-0000-0000-000043880000}"/>
    <cellStyle name="Normal 380 4" xfId="34856" xr:uid="{00000000-0005-0000-0000-000044880000}"/>
    <cellStyle name="Normal 380 5" xfId="34857" xr:uid="{00000000-0005-0000-0000-000045880000}"/>
    <cellStyle name="Normal 381" xfId="34858" xr:uid="{00000000-0005-0000-0000-000046880000}"/>
    <cellStyle name="Normal 381 2" xfId="34859" xr:uid="{00000000-0005-0000-0000-000047880000}"/>
    <cellStyle name="Normal 381 2 2" xfId="34860" xr:uid="{00000000-0005-0000-0000-000048880000}"/>
    <cellStyle name="Normal 381 2 2 2" xfId="34861" xr:uid="{00000000-0005-0000-0000-000049880000}"/>
    <cellStyle name="Normal 381 2 3" xfId="34862" xr:uid="{00000000-0005-0000-0000-00004A880000}"/>
    <cellStyle name="Normal 381 2 4" xfId="34863" xr:uid="{00000000-0005-0000-0000-00004B880000}"/>
    <cellStyle name="Normal 381 3" xfId="34864" xr:uid="{00000000-0005-0000-0000-00004C880000}"/>
    <cellStyle name="Normal 381 3 2" xfId="34865" xr:uid="{00000000-0005-0000-0000-00004D880000}"/>
    <cellStyle name="Normal 381 4" xfId="34866" xr:uid="{00000000-0005-0000-0000-00004E880000}"/>
    <cellStyle name="Normal 381 5" xfId="34867" xr:uid="{00000000-0005-0000-0000-00004F880000}"/>
    <cellStyle name="Normal 382" xfId="34868" xr:uid="{00000000-0005-0000-0000-000050880000}"/>
    <cellStyle name="Normal 382 2" xfId="34869" xr:uid="{00000000-0005-0000-0000-000051880000}"/>
    <cellStyle name="Normal 382 2 2" xfId="34870" xr:uid="{00000000-0005-0000-0000-000052880000}"/>
    <cellStyle name="Normal 382 2 2 2" xfId="34871" xr:uid="{00000000-0005-0000-0000-000053880000}"/>
    <cellStyle name="Normal 382 2 3" xfId="34872" xr:uid="{00000000-0005-0000-0000-000054880000}"/>
    <cellStyle name="Normal 382 2 4" xfId="34873" xr:uid="{00000000-0005-0000-0000-000055880000}"/>
    <cellStyle name="Normal 382 3" xfId="34874" xr:uid="{00000000-0005-0000-0000-000056880000}"/>
    <cellStyle name="Normal 382 3 2" xfId="34875" xr:uid="{00000000-0005-0000-0000-000057880000}"/>
    <cellStyle name="Normal 382 4" xfId="34876" xr:uid="{00000000-0005-0000-0000-000058880000}"/>
    <cellStyle name="Normal 382 5" xfId="34877" xr:uid="{00000000-0005-0000-0000-000059880000}"/>
    <cellStyle name="Normal 383" xfId="34878" xr:uid="{00000000-0005-0000-0000-00005A880000}"/>
    <cellStyle name="Normal 383 2" xfId="34879" xr:uid="{00000000-0005-0000-0000-00005B880000}"/>
    <cellStyle name="Normal 383 2 2" xfId="34880" xr:uid="{00000000-0005-0000-0000-00005C880000}"/>
    <cellStyle name="Normal 383 2 2 2" xfId="34881" xr:uid="{00000000-0005-0000-0000-00005D880000}"/>
    <cellStyle name="Normal 383 2 3" xfId="34882" xr:uid="{00000000-0005-0000-0000-00005E880000}"/>
    <cellStyle name="Normal 383 2 4" xfId="34883" xr:uid="{00000000-0005-0000-0000-00005F880000}"/>
    <cellStyle name="Normal 383 3" xfId="34884" xr:uid="{00000000-0005-0000-0000-000060880000}"/>
    <cellStyle name="Normal 383 3 2" xfId="34885" xr:uid="{00000000-0005-0000-0000-000061880000}"/>
    <cellStyle name="Normal 383 4" xfId="34886" xr:uid="{00000000-0005-0000-0000-000062880000}"/>
    <cellStyle name="Normal 383 5" xfId="34887" xr:uid="{00000000-0005-0000-0000-000063880000}"/>
    <cellStyle name="Normal 384" xfId="34888" xr:uid="{00000000-0005-0000-0000-000064880000}"/>
    <cellStyle name="Normal 384 2" xfId="34889" xr:uid="{00000000-0005-0000-0000-000065880000}"/>
    <cellStyle name="Normal 384 2 2" xfId="34890" xr:uid="{00000000-0005-0000-0000-000066880000}"/>
    <cellStyle name="Normal 384 2 2 2" xfId="34891" xr:uid="{00000000-0005-0000-0000-000067880000}"/>
    <cellStyle name="Normal 384 2 3" xfId="34892" xr:uid="{00000000-0005-0000-0000-000068880000}"/>
    <cellStyle name="Normal 384 2 4" xfId="34893" xr:uid="{00000000-0005-0000-0000-000069880000}"/>
    <cellStyle name="Normal 384 3" xfId="34894" xr:uid="{00000000-0005-0000-0000-00006A880000}"/>
    <cellStyle name="Normal 384 3 2" xfId="34895" xr:uid="{00000000-0005-0000-0000-00006B880000}"/>
    <cellStyle name="Normal 384 4" xfId="34896" xr:uid="{00000000-0005-0000-0000-00006C880000}"/>
    <cellStyle name="Normal 384 5" xfId="34897" xr:uid="{00000000-0005-0000-0000-00006D880000}"/>
    <cellStyle name="Normal 385" xfId="34898" xr:uid="{00000000-0005-0000-0000-00006E880000}"/>
    <cellStyle name="Normal 385 2" xfId="34899" xr:uid="{00000000-0005-0000-0000-00006F880000}"/>
    <cellStyle name="Normal 385 2 2" xfId="34900" xr:uid="{00000000-0005-0000-0000-000070880000}"/>
    <cellStyle name="Normal 385 2 2 2" xfId="34901" xr:uid="{00000000-0005-0000-0000-000071880000}"/>
    <cellStyle name="Normal 385 2 3" xfId="34902" xr:uid="{00000000-0005-0000-0000-000072880000}"/>
    <cellStyle name="Normal 385 2 4" xfId="34903" xr:uid="{00000000-0005-0000-0000-000073880000}"/>
    <cellStyle name="Normal 385 3" xfId="34904" xr:uid="{00000000-0005-0000-0000-000074880000}"/>
    <cellStyle name="Normal 385 3 2" xfId="34905" xr:uid="{00000000-0005-0000-0000-000075880000}"/>
    <cellStyle name="Normal 385 4" xfId="34906" xr:uid="{00000000-0005-0000-0000-000076880000}"/>
    <cellStyle name="Normal 385 5" xfId="34907" xr:uid="{00000000-0005-0000-0000-000077880000}"/>
    <cellStyle name="Normal 386" xfId="34908" xr:uid="{00000000-0005-0000-0000-000078880000}"/>
    <cellStyle name="Normal 386 2" xfId="34909" xr:uid="{00000000-0005-0000-0000-000079880000}"/>
    <cellStyle name="Normal 386 2 2" xfId="34910" xr:uid="{00000000-0005-0000-0000-00007A880000}"/>
    <cellStyle name="Normal 386 2 2 2" xfId="34911" xr:uid="{00000000-0005-0000-0000-00007B880000}"/>
    <cellStyle name="Normal 386 2 3" xfId="34912" xr:uid="{00000000-0005-0000-0000-00007C880000}"/>
    <cellStyle name="Normal 386 2 4" xfId="34913" xr:uid="{00000000-0005-0000-0000-00007D880000}"/>
    <cellStyle name="Normal 386 3" xfId="34914" xr:uid="{00000000-0005-0000-0000-00007E880000}"/>
    <cellStyle name="Normal 386 3 2" xfId="34915" xr:uid="{00000000-0005-0000-0000-00007F880000}"/>
    <cellStyle name="Normal 386 4" xfId="34916" xr:uid="{00000000-0005-0000-0000-000080880000}"/>
    <cellStyle name="Normal 386 5" xfId="34917" xr:uid="{00000000-0005-0000-0000-000081880000}"/>
    <cellStyle name="Normal 387" xfId="34918" xr:uid="{00000000-0005-0000-0000-000082880000}"/>
    <cellStyle name="Normal 387 2" xfId="34919" xr:uid="{00000000-0005-0000-0000-000083880000}"/>
    <cellStyle name="Normal 387 2 2" xfId="34920" xr:uid="{00000000-0005-0000-0000-000084880000}"/>
    <cellStyle name="Normal 387 2 2 2" xfId="34921" xr:uid="{00000000-0005-0000-0000-000085880000}"/>
    <cellStyle name="Normal 387 2 3" xfId="34922" xr:uid="{00000000-0005-0000-0000-000086880000}"/>
    <cellStyle name="Normal 387 2 4" xfId="34923" xr:uid="{00000000-0005-0000-0000-000087880000}"/>
    <cellStyle name="Normal 387 3" xfId="34924" xr:uid="{00000000-0005-0000-0000-000088880000}"/>
    <cellStyle name="Normal 387 3 2" xfId="34925" xr:uid="{00000000-0005-0000-0000-000089880000}"/>
    <cellStyle name="Normal 387 4" xfId="34926" xr:uid="{00000000-0005-0000-0000-00008A880000}"/>
    <cellStyle name="Normal 387 5" xfId="34927" xr:uid="{00000000-0005-0000-0000-00008B880000}"/>
    <cellStyle name="Normal 388" xfId="34928" xr:uid="{00000000-0005-0000-0000-00008C880000}"/>
    <cellStyle name="Normal 388 2" xfId="34929" xr:uid="{00000000-0005-0000-0000-00008D880000}"/>
    <cellStyle name="Normal 388 2 2" xfId="34930" xr:uid="{00000000-0005-0000-0000-00008E880000}"/>
    <cellStyle name="Normal 388 2 2 2" xfId="34931" xr:uid="{00000000-0005-0000-0000-00008F880000}"/>
    <cellStyle name="Normal 388 2 3" xfId="34932" xr:uid="{00000000-0005-0000-0000-000090880000}"/>
    <cellStyle name="Normal 388 2 4" xfId="34933" xr:uid="{00000000-0005-0000-0000-000091880000}"/>
    <cellStyle name="Normal 388 3" xfId="34934" xr:uid="{00000000-0005-0000-0000-000092880000}"/>
    <cellStyle name="Normal 388 3 2" xfId="34935" xr:uid="{00000000-0005-0000-0000-000093880000}"/>
    <cellStyle name="Normal 388 4" xfId="34936" xr:uid="{00000000-0005-0000-0000-000094880000}"/>
    <cellStyle name="Normal 388 5" xfId="34937" xr:uid="{00000000-0005-0000-0000-000095880000}"/>
    <cellStyle name="Normal 389" xfId="34938" xr:uid="{00000000-0005-0000-0000-000096880000}"/>
    <cellStyle name="Normal 389 2" xfId="34939" xr:uid="{00000000-0005-0000-0000-000097880000}"/>
    <cellStyle name="Normal 389 2 2" xfId="34940" xr:uid="{00000000-0005-0000-0000-000098880000}"/>
    <cellStyle name="Normal 389 2 2 2" xfId="34941" xr:uid="{00000000-0005-0000-0000-000099880000}"/>
    <cellStyle name="Normal 389 2 3" xfId="34942" xr:uid="{00000000-0005-0000-0000-00009A880000}"/>
    <cellStyle name="Normal 389 2 4" xfId="34943" xr:uid="{00000000-0005-0000-0000-00009B880000}"/>
    <cellStyle name="Normal 389 3" xfId="34944" xr:uid="{00000000-0005-0000-0000-00009C880000}"/>
    <cellStyle name="Normal 389 3 2" xfId="34945" xr:uid="{00000000-0005-0000-0000-00009D880000}"/>
    <cellStyle name="Normal 389 4" xfId="34946" xr:uid="{00000000-0005-0000-0000-00009E880000}"/>
    <cellStyle name="Normal 389 5" xfId="34947" xr:uid="{00000000-0005-0000-0000-00009F880000}"/>
    <cellStyle name="Normal 39" xfId="34948" xr:uid="{00000000-0005-0000-0000-0000A0880000}"/>
    <cellStyle name="Normal 39 2" xfId="34949" xr:uid="{00000000-0005-0000-0000-0000A1880000}"/>
    <cellStyle name="Normal 39 2 2" xfId="34950" xr:uid="{00000000-0005-0000-0000-0000A2880000}"/>
    <cellStyle name="Normal 39 2 2 2" xfId="34951" xr:uid="{00000000-0005-0000-0000-0000A3880000}"/>
    <cellStyle name="Normal 39 2 2 2 2" xfId="34952" xr:uid="{00000000-0005-0000-0000-0000A4880000}"/>
    <cellStyle name="Normal 39 2 2 3" xfId="34953" xr:uid="{00000000-0005-0000-0000-0000A5880000}"/>
    <cellStyle name="Normal 39 2 2 4" xfId="34954" xr:uid="{00000000-0005-0000-0000-0000A6880000}"/>
    <cellStyle name="Normal 39 2 3" xfId="34955" xr:uid="{00000000-0005-0000-0000-0000A7880000}"/>
    <cellStyle name="Normal 39 2 3 2" xfId="34956" xr:uid="{00000000-0005-0000-0000-0000A8880000}"/>
    <cellStyle name="Normal 39 2 4" xfId="34957" xr:uid="{00000000-0005-0000-0000-0000A9880000}"/>
    <cellStyle name="Normal 39 2 5" xfId="34958" xr:uid="{00000000-0005-0000-0000-0000AA880000}"/>
    <cellStyle name="Normal 39 3" xfId="34959" xr:uid="{00000000-0005-0000-0000-0000AB880000}"/>
    <cellStyle name="Normal 39 3 2" xfId="34960" xr:uid="{00000000-0005-0000-0000-0000AC880000}"/>
    <cellStyle name="Normal 39 3 2 2" xfId="34961" xr:uid="{00000000-0005-0000-0000-0000AD880000}"/>
    <cellStyle name="Normal 39 3 3" xfId="34962" xr:uid="{00000000-0005-0000-0000-0000AE880000}"/>
    <cellStyle name="Normal 39 3 4" xfId="34963" xr:uid="{00000000-0005-0000-0000-0000AF880000}"/>
    <cellStyle name="Normal 39 4" xfId="34964" xr:uid="{00000000-0005-0000-0000-0000B0880000}"/>
    <cellStyle name="Normal 39 4 2" xfId="34965" xr:uid="{00000000-0005-0000-0000-0000B1880000}"/>
    <cellStyle name="Normal 39 5" xfId="34966" xr:uid="{00000000-0005-0000-0000-0000B2880000}"/>
    <cellStyle name="Normal 39 6" xfId="34967" xr:uid="{00000000-0005-0000-0000-0000B3880000}"/>
    <cellStyle name="Normal 390" xfId="34968" xr:uid="{00000000-0005-0000-0000-0000B4880000}"/>
    <cellStyle name="Normal 390 2" xfId="34969" xr:uid="{00000000-0005-0000-0000-0000B5880000}"/>
    <cellStyle name="Normal 390 2 2" xfId="34970" xr:uid="{00000000-0005-0000-0000-0000B6880000}"/>
    <cellStyle name="Normal 390 2 2 2" xfId="34971" xr:uid="{00000000-0005-0000-0000-0000B7880000}"/>
    <cellStyle name="Normal 390 2 3" xfId="34972" xr:uid="{00000000-0005-0000-0000-0000B8880000}"/>
    <cellStyle name="Normal 390 2 4" xfId="34973" xr:uid="{00000000-0005-0000-0000-0000B9880000}"/>
    <cellStyle name="Normal 390 3" xfId="34974" xr:uid="{00000000-0005-0000-0000-0000BA880000}"/>
    <cellStyle name="Normal 390 3 2" xfId="34975" xr:uid="{00000000-0005-0000-0000-0000BB880000}"/>
    <cellStyle name="Normal 390 4" xfId="34976" xr:uid="{00000000-0005-0000-0000-0000BC880000}"/>
    <cellStyle name="Normal 390 5" xfId="34977" xr:uid="{00000000-0005-0000-0000-0000BD880000}"/>
    <cellStyle name="Normal 391" xfId="34978" xr:uid="{00000000-0005-0000-0000-0000BE880000}"/>
    <cellStyle name="Normal 391 2" xfId="34979" xr:uid="{00000000-0005-0000-0000-0000BF880000}"/>
    <cellStyle name="Normal 391 2 2" xfId="34980" xr:uid="{00000000-0005-0000-0000-0000C0880000}"/>
    <cellStyle name="Normal 391 2 2 2" xfId="34981" xr:uid="{00000000-0005-0000-0000-0000C1880000}"/>
    <cellStyle name="Normal 391 2 3" xfId="34982" xr:uid="{00000000-0005-0000-0000-0000C2880000}"/>
    <cellStyle name="Normal 391 2 4" xfId="34983" xr:uid="{00000000-0005-0000-0000-0000C3880000}"/>
    <cellStyle name="Normal 391 3" xfId="34984" xr:uid="{00000000-0005-0000-0000-0000C4880000}"/>
    <cellStyle name="Normal 391 3 2" xfId="34985" xr:uid="{00000000-0005-0000-0000-0000C5880000}"/>
    <cellStyle name="Normal 391 4" xfId="34986" xr:uid="{00000000-0005-0000-0000-0000C6880000}"/>
    <cellStyle name="Normal 391 5" xfId="34987" xr:uid="{00000000-0005-0000-0000-0000C7880000}"/>
    <cellStyle name="Normal 392" xfId="34988" xr:uid="{00000000-0005-0000-0000-0000C8880000}"/>
    <cellStyle name="Normal 392 2" xfId="34989" xr:uid="{00000000-0005-0000-0000-0000C9880000}"/>
    <cellStyle name="Normal 392 2 2" xfId="34990" xr:uid="{00000000-0005-0000-0000-0000CA880000}"/>
    <cellStyle name="Normal 392 2 2 2" xfId="34991" xr:uid="{00000000-0005-0000-0000-0000CB880000}"/>
    <cellStyle name="Normal 392 2 3" xfId="34992" xr:uid="{00000000-0005-0000-0000-0000CC880000}"/>
    <cellStyle name="Normal 392 2 4" xfId="34993" xr:uid="{00000000-0005-0000-0000-0000CD880000}"/>
    <cellStyle name="Normal 392 3" xfId="34994" xr:uid="{00000000-0005-0000-0000-0000CE880000}"/>
    <cellStyle name="Normal 392 3 2" xfId="34995" xr:uid="{00000000-0005-0000-0000-0000CF880000}"/>
    <cellStyle name="Normal 392 4" xfId="34996" xr:uid="{00000000-0005-0000-0000-0000D0880000}"/>
    <cellStyle name="Normal 392 5" xfId="34997" xr:uid="{00000000-0005-0000-0000-0000D1880000}"/>
    <cellStyle name="Normal 393" xfId="34998" xr:uid="{00000000-0005-0000-0000-0000D2880000}"/>
    <cellStyle name="Normal 393 2" xfId="34999" xr:uid="{00000000-0005-0000-0000-0000D3880000}"/>
    <cellStyle name="Normal 393 2 2" xfId="35000" xr:uid="{00000000-0005-0000-0000-0000D4880000}"/>
    <cellStyle name="Normal 393 2 2 2" xfId="35001" xr:uid="{00000000-0005-0000-0000-0000D5880000}"/>
    <cellStyle name="Normal 393 2 3" xfId="35002" xr:uid="{00000000-0005-0000-0000-0000D6880000}"/>
    <cellStyle name="Normal 393 2 4" xfId="35003" xr:uid="{00000000-0005-0000-0000-0000D7880000}"/>
    <cellStyle name="Normal 393 3" xfId="35004" xr:uid="{00000000-0005-0000-0000-0000D8880000}"/>
    <cellStyle name="Normal 393 3 2" xfId="35005" xr:uid="{00000000-0005-0000-0000-0000D9880000}"/>
    <cellStyle name="Normal 393 4" xfId="35006" xr:uid="{00000000-0005-0000-0000-0000DA880000}"/>
    <cellStyle name="Normal 393 5" xfId="35007" xr:uid="{00000000-0005-0000-0000-0000DB880000}"/>
    <cellStyle name="Normal 394" xfId="35008" xr:uid="{00000000-0005-0000-0000-0000DC880000}"/>
    <cellStyle name="Normal 394 2" xfId="35009" xr:uid="{00000000-0005-0000-0000-0000DD880000}"/>
    <cellStyle name="Normal 394 2 2" xfId="35010" xr:uid="{00000000-0005-0000-0000-0000DE880000}"/>
    <cellStyle name="Normal 394 2 2 2" xfId="35011" xr:uid="{00000000-0005-0000-0000-0000DF880000}"/>
    <cellStyle name="Normal 394 2 3" xfId="35012" xr:uid="{00000000-0005-0000-0000-0000E0880000}"/>
    <cellStyle name="Normal 394 2 4" xfId="35013" xr:uid="{00000000-0005-0000-0000-0000E1880000}"/>
    <cellStyle name="Normal 394 3" xfId="35014" xr:uid="{00000000-0005-0000-0000-0000E2880000}"/>
    <cellStyle name="Normal 394 3 2" xfId="35015" xr:uid="{00000000-0005-0000-0000-0000E3880000}"/>
    <cellStyle name="Normal 394 4" xfId="35016" xr:uid="{00000000-0005-0000-0000-0000E4880000}"/>
    <cellStyle name="Normal 394 5" xfId="35017" xr:uid="{00000000-0005-0000-0000-0000E5880000}"/>
    <cellStyle name="Normal 395" xfId="35018" xr:uid="{00000000-0005-0000-0000-0000E6880000}"/>
    <cellStyle name="Normal 395 2" xfId="35019" xr:uid="{00000000-0005-0000-0000-0000E7880000}"/>
    <cellStyle name="Normal 395 2 2" xfId="35020" xr:uid="{00000000-0005-0000-0000-0000E8880000}"/>
    <cellStyle name="Normal 395 2 2 2" xfId="35021" xr:uid="{00000000-0005-0000-0000-0000E9880000}"/>
    <cellStyle name="Normal 395 2 3" xfId="35022" xr:uid="{00000000-0005-0000-0000-0000EA880000}"/>
    <cellStyle name="Normal 395 2 4" xfId="35023" xr:uid="{00000000-0005-0000-0000-0000EB880000}"/>
    <cellStyle name="Normal 395 3" xfId="35024" xr:uid="{00000000-0005-0000-0000-0000EC880000}"/>
    <cellStyle name="Normal 395 3 2" xfId="35025" xr:uid="{00000000-0005-0000-0000-0000ED880000}"/>
    <cellStyle name="Normal 395 4" xfId="35026" xr:uid="{00000000-0005-0000-0000-0000EE880000}"/>
    <cellStyle name="Normal 395 5" xfId="35027" xr:uid="{00000000-0005-0000-0000-0000EF880000}"/>
    <cellStyle name="Normal 396" xfId="35028" xr:uid="{00000000-0005-0000-0000-0000F0880000}"/>
    <cellStyle name="Normal 396 2" xfId="35029" xr:uid="{00000000-0005-0000-0000-0000F1880000}"/>
    <cellStyle name="Normal 396 2 2" xfId="35030" xr:uid="{00000000-0005-0000-0000-0000F2880000}"/>
    <cellStyle name="Normal 396 2 2 2" xfId="35031" xr:uid="{00000000-0005-0000-0000-0000F3880000}"/>
    <cellStyle name="Normal 396 2 3" xfId="35032" xr:uid="{00000000-0005-0000-0000-0000F4880000}"/>
    <cellStyle name="Normal 396 2 4" xfId="35033" xr:uid="{00000000-0005-0000-0000-0000F5880000}"/>
    <cellStyle name="Normal 396 3" xfId="35034" xr:uid="{00000000-0005-0000-0000-0000F6880000}"/>
    <cellStyle name="Normal 396 3 2" xfId="35035" xr:uid="{00000000-0005-0000-0000-0000F7880000}"/>
    <cellStyle name="Normal 396 4" xfId="35036" xr:uid="{00000000-0005-0000-0000-0000F8880000}"/>
    <cellStyle name="Normal 396 5" xfId="35037" xr:uid="{00000000-0005-0000-0000-0000F9880000}"/>
    <cellStyle name="Normal 397" xfId="35038" xr:uid="{00000000-0005-0000-0000-0000FA880000}"/>
    <cellStyle name="Normal 397 2" xfId="35039" xr:uid="{00000000-0005-0000-0000-0000FB880000}"/>
    <cellStyle name="Normal 397 2 2" xfId="35040" xr:uid="{00000000-0005-0000-0000-0000FC880000}"/>
    <cellStyle name="Normal 397 2 2 2" xfId="35041" xr:uid="{00000000-0005-0000-0000-0000FD880000}"/>
    <cellStyle name="Normal 397 2 3" xfId="35042" xr:uid="{00000000-0005-0000-0000-0000FE880000}"/>
    <cellStyle name="Normal 397 2 4" xfId="35043" xr:uid="{00000000-0005-0000-0000-0000FF880000}"/>
    <cellStyle name="Normal 397 3" xfId="35044" xr:uid="{00000000-0005-0000-0000-000000890000}"/>
    <cellStyle name="Normal 397 3 2" xfId="35045" xr:uid="{00000000-0005-0000-0000-000001890000}"/>
    <cellStyle name="Normal 397 4" xfId="35046" xr:uid="{00000000-0005-0000-0000-000002890000}"/>
    <cellStyle name="Normal 397 5" xfId="35047" xr:uid="{00000000-0005-0000-0000-000003890000}"/>
    <cellStyle name="Normal 398" xfId="35048" xr:uid="{00000000-0005-0000-0000-000004890000}"/>
    <cellStyle name="Normal 398 2" xfId="35049" xr:uid="{00000000-0005-0000-0000-000005890000}"/>
    <cellStyle name="Normal 398 2 2" xfId="35050" xr:uid="{00000000-0005-0000-0000-000006890000}"/>
    <cellStyle name="Normal 398 2 2 2" xfId="35051" xr:uid="{00000000-0005-0000-0000-000007890000}"/>
    <cellStyle name="Normal 398 2 3" xfId="35052" xr:uid="{00000000-0005-0000-0000-000008890000}"/>
    <cellStyle name="Normal 398 2 4" xfId="35053" xr:uid="{00000000-0005-0000-0000-000009890000}"/>
    <cellStyle name="Normal 398 3" xfId="35054" xr:uid="{00000000-0005-0000-0000-00000A890000}"/>
    <cellStyle name="Normal 398 3 2" xfId="35055" xr:uid="{00000000-0005-0000-0000-00000B890000}"/>
    <cellStyle name="Normal 398 4" xfId="35056" xr:uid="{00000000-0005-0000-0000-00000C890000}"/>
    <cellStyle name="Normal 398 5" xfId="35057" xr:uid="{00000000-0005-0000-0000-00000D890000}"/>
    <cellStyle name="Normal 399" xfId="35058" xr:uid="{00000000-0005-0000-0000-00000E890000}"/>
    <cellStyle name="Normal 399 2" xfId="35059" xr:uid="{00000000-0005-0000-0000-00000F890000}"/>
    <cellStyle name="Normal 399 2 2" xfId="35060" xr:uid="{00000000-0005-0000-0000-000010890000}"/>
    <cellStyle name="Normal 399 2 2 2" xfId="35061" xr:uid="{00000000-0005-0000-0000-000011890000}"/>
    <cellStyle name="Normal 399 2 3" xfId="35062" xr:uid="{00000000-0005-0000-0000-000012890000}"/>
    <cellStyle name="Normal 399 2 4" xfId="35063" xr:uid="{00000000-0005-0000-0000-000013890000}"/>
    <cellStyle name="Normal 399 3" xfId="35064" xr:uid="{00000000-0005-0000-0000-000014890000}"/>
    <cellStyle name="Normal 399 3 2" xfId="35065" xr:uid="{00000000-0005-0000-0000-000015890000}"/>
    <cellStyle name="Normal 399 4" xfId="35066" xr:uid="{00000000-0005-0000-0000-000016890000}"/>
    <cellStyle name="Normal 399 5" xfId="35067" xr:uid="{00000000-0005-0000-0000-000017890000}"/>
    <cellStyle name="Normal 4" xfId="120" xr:uid="{00000000-0005-0000-0000-000018890000}"/>
    <cellStyle name="Normal 4 2" xfId="121" xr:uid="{00000000-0005-0000-0000-000019890000}"/>
    <cellStyle name="Normal 4 2 2" xfId="35068" xr:uid="{00000000-0005-0000-0000-00001A890000}"/>
    <cellStyle name="Normal 4 2 2 2" xfId="35069" xr:uid="{00000000-0005-0000-0000-00001B890000}"/>
    <cellStyle name="Normal 4 2 2 2 2" xfId="35070" xr:uid="{00000000-0005-0000-0000-00001C890000}"/>
    <cellStyle name="Normal 4 2 2 2 2 2" xfId="35071" xr:uid="{00000000-0005-0000-0000-00001D890000}"/>
    <cellStyle name="Normal 4 2 2 2 2_MONC Jan19" xfId="35072" xr:uid="{00000000-0005-0000-0000-00001E890000}"/>
    <cellStyle name="Normal 4 2 2 2 3" xfId="35073" xr:uid="{00000000-0005-0000-0000-00001F890000}"/>
    <cellStyle name="Normal 4 2 2 2_2011 07 28 Execution Report for Vossloh" xfId="35074" xr:uid="{00000000-0005-0000-0000-000020890000}"/>
    <cellStyle name="Normal 4 2 2 3" xfId="35075" xr:uid="{00000000-0005-0000-0000-000021890000}"/>
    <cellStyle name="Normal 4 2 2 3 2" xfId="35076" xr:uid="{00000000-0005-0000-0000-000022890000}"/>
    <cellStyle name="Normal 4 2 2 3_MONC Jan19" xfId="35077" xr:uid="{00000000-0005-0000-0000-000023890000}"/>
    <cellStyle name="Normal 4 2 2 4" xfId="35078" xr:uid="{00000000-0005-0000-0000-000024890000}"/>
    <cellStyle name="Normal 4 2 2_2011 07 28 Execution Report for Vossloh" xfId="35079" xr:uid="{00000000-0005-0000-0000-000025890000}"/>
    <cellStyle name="Normal 4 2 3" xfId="35080" xr:uid="{00000000-0005-0000-0000-000026890000}"/>
    <cellStyle name="Normal 4 2 3 2" xfId="35081" xr:uid="{00000000-0005-0000-0000-000027890000}"/>
    <cellStyle name="Normal 4 2 3 2 2" xfId="35082" xr:uid="{00000000-0005-0000-0000-000028890000}"/>
    <cellStyle name="Normal 4 2 3 2_MONC Jan19" xfId="35083" xr:uid="{00000000-0005-0000-0000-000029890000}"/>
    <cellStyle name="Normal 4 2 3 3" xfId="35084" xr:uid="{00000000-0005-0000-0000-00002A890000}"/>
    <cellStyle name="Normal 4 2 3_2011 07 28 Execution Report for Vossloh" xfId="35085" xr:uid="{00000000-0005-0000-0000-00002B890000}"/>
    <cellStyle name="Normal 4 2 4" xfId="35086" xr:uid="{00000000-0005-0000-0000-00002C890000}"/>
    <cellStyle name="Normal 4 2 4 2" xfId="35087" xr:uid="{00000000-0005-0000-0000-00002D890000}"/>
    <cellStyle name="Normal 4 2 4_MONC Jan19" xfId="35088" xr:uid="{00000000-0005-0000-0000-00002E890000}"/>
    <cellStyle name="Normal 4 2 5" xfId="35089" xr:uid="{00000000-0005-0000-0000-00002F890000}"/>
    <cellStyle name="Normal 4 2_2011 07 28 Execution Report for Vossloh" xfId="35090" xr:uid="{00000000-0005-0000-0000-000030890000}"/>
    <cellStyle name="Normal 4 3" xfId="122" xr:uid="{00000000-0005-0000-0000-000031890000}"/>
    <cellStyle name="Normal 4 3 2" xfId="35091" xr:uid="{00000000-0005-0000-0000-000032890000}"/>
    <cellStyle name="Normal 4 3 2 2" xfId="35092" xr:uid="{00000000-0005-0000-0000-000033890000}"/>
    <cellStyle name="Normal 4 3 2 2 2" xfId="35093" xr:uid="{00000000-0005-0000-0000-000034890000}"/>
    <cellStyle name="Normal 4 3 2 2_MONC Jan19" xfId="35094" xr:uid="{00000000-0005-0000-0000-000035890000}"/>
    <cellStyle name="Normal 4 3 2 3" xfId="35095" xr:uid="{00000000-0005-0000-0000-000036890000}"/>
    <cellStyle name="Normal 4 3 2_2011 07 28 Execution Report for Vossloh" xfId="35096" xr:uid="{00000000-0005-0000-0000-000037890000}"/>
    <cellStyle name="Normal 4 3 3" xfId="35097" xr:uid="{00000000-0005-0000-0000-000038890000}"/>
    <cellStyle name="Normal 4 3 3 2" xfId="35098" xr:uid="{00000000-0005-0000-0000-000039890000}"/>
    <cellStyle name="Normal 4 3 3_MONC Jan19" xfId="35099" xr:uid="{00000000-0005-0000-0000-00003A890000}"/>
    <cellStyle name="Normal 4 3 4" xfId="35100" xr:uid="{00000000-0005-0000-0000-00003B890000}"/>
    <cellStyle name="Normal 4 3_2011 07 28 Execution Report for Vossloh" xfId="35101" xr:uid="{00000000-0005-0000-0000-00003C890000}"/>
    <cellStyle name="Normal 4 4" xfId="35102" xr:uid="{00000000-0005-0000-0000-00003D890000}"/>
    <cellStyle name="Normal 4 4 2" xfId="35103" xr:uid="{00000000-0005-0000-0000-00003E890000}"/>
    <cellStyle name="Normal 4 4 2 2" xfId="35104" xr:uid="{00000000-0005-0000-0000-00003F890000}"/>
    <cellStyle name="Normal 4 4 2_MONC Jan19" xfId="35105" xr:uid="{00000000-0005-0000-0000-000040890000}"/>
    <cellStyle name="Normal 4 4 3" xfId="35106" xr:uid="{00000000-0005-0000-0000-000041890000}"/>
    <cellStyle name="Normal 4 4_2011 07 28 Execution Report for Vossloh" xfId="35107" xr:uid="{00000000-0005-0000-0000-000042890000}"/>
    <cellStyle name="Normal 4 5" xfId="35108" xr:uid="{00000000-0005-0000-0000-000043890000}"/>
    <cellStyle name="Normal 4 5 2" xfId="35109" xr:uid="{00000000-0005-0000-0000-000044890000}"/>
    <cellStyle name="Normal 4 5_MONC Jan19" xfId="35110" xr:uid="{00000000-0005-0000-0000-000045890000}"/>
    <cellStyle name="Normal 4 6" xfId="35111" xr:uid="{00000000-0005-0000-0000-000046890000}"/>
    <cellStyle name="Normal 4 7" xfId="35112" xr:uid="{00000000-0005-0000-0000-000047890000}"/>
    <cellStyle name="Normal 4 7 2" xfId="35113" xr:uid="{00000000-0005-0000-0000-000048890000}"/>
    <cellStyle name="Normal 4_2011 07 28 Execution Report for Vossloh" xfId="35114" xr:uid="{00000000-0005-0000-0000-000049890000}"/>
    <cellStyle name="Normal 40" xfId="35115" xr:uid="{00000000-0005-0000-0000-00004A890000}"/>
    <cellStyle name="Normal 40 2" xfId="35116" xr:uid="{00000000-0005-0000-0000-00004B890000}"/>
    <cellStyle name="Normal 40 2 2" xfId="35117" xr:uid="{00000000-0005-0000-0000-00004C890000}"/>
    <cellStyle name="Normal 40 2 2 2" xfId="35118" xr:uid="{00000000-0005-0000-0000-00004D890000}"/>
    <cellStyle name="Normal 40 2 2 2 2" xfId="35119" xr:uid="{00000000-0005-0000-0000-00004E890000}"/>
    <cellStyle name="Normal 40 2 2 3" xfId="35120" xr:uid="{00000000-0005-0000-0000-00004F890000}"/>
    <cellStyle name="Normal 40 2 2 4" xfId="35121" xr:uid="{00000000-0005-0000-0000-000050890000}"/>
    <cellStyle name="Normal 40 2 3" xfId="35122" xr:uid="{00000000-0005-0000-0000-000051890000}"/>
    <cellStyle name="Normal 40 2 3 2" xfId="35123" xr:uid="{00000000-0005-0000-0000-000052890000}"/>
    <cellStyle name="Normal 40 2 4" xfId="35124" xr:uid="{00000000-0005-0000-0000-000053890000}"/>
    <cellStyle name="Normal 40 2 5" xfId="35125" xr:uid="{00000000-0005-0000-0000-000054890000}"/>
    <cellStyle name="Normal 40 3" xfId="35126" xr:uid="{00000000-0005-0000-0000-000055890000}"/>
    <cellStyle name="Normal 40 3 2" xfId="35127" xr:uid="{00000000-0005-0000-0000-000056890000}"/>
    <cellStyle name="Normal 40 3 2 2" xfId="35128" xr:uid="{00000000-0005-0000-0000-000057890000}"/>
    <cellStyle name="Normal 40 3 3" xfId="35129" xr:uid="{00000000-0005-0000-0000-000058890000}"/>
    <cellStyle name="Normal 40 3 4" xfId="35130" xr:uid="{00000000-0005-0000-0000-000059890000}"/>
    <cellStyle name="Normal 40 4" xfId="35131" xr:uid="{00000000-0005-0000-0000-00005A890000}"/>
    <cellStyle name="Normal 40 4 2" xfId="35132" xr:uid="{00000000-0005-0000-0000-00005B890000}"/>
    <cellStyle name="Normal 40 5" xfId="35133" xr:uid="{00000000-0005-0000-0000-00005C890000}"/>
    <cellStyle name="Normal 40 6" xfId="35134" xr:uid="{00000000-0005-0000-0000-00005D890000}"/>
    <cellStyle name="Normal 400" xfId="35135" xr:uid="{00000000-0005-0000-0000-00005E890000}"/>
    <cellStyle name="Normal 400 2" xfId="35136" xr:uid="{00000000-0005-0000-0000-00005F890000}"/>
    <cellStyle name="Normal 400 2 2" xfId="35137" xr:uid="{00000000-0005-0000-0000-000060890000}"/>
    <cellStyle name="Normal 400 2 2 2" xfId="35138" xr:uid="{00000000-0005-0000-0000-000061890000}"/>
    <cellStyle name="Normal 400 2 3" xfId="35139" xr:uid="{00000000-0005-0000-0000-000062890000}"/>
    <cellStyle name="Normal 400 2 4" xfId="35140" xr:uid="{00000000-0005-0000-0000-000063890000}"/>
    <cellStyle name="Normal 400 3" xfId="35141" xr:uid="{00000000-0005-0000-0000-000064890000}"/>
    <cellStyle name="Normal 400 3 2" xfId="35142" xr:uid="{00000000-0005-0000-0000-000065890000}"/>
    <cellStyle name="Normal 400 4" xfId="35143" xr:uid="{00000000-0005-0000-0000-000066890000}"/>
    <cellStyle name="Normal 400 5" xfId="35144" xr:uid="{00000000-0005-0000-0000-000067890000}"/>
    <cellStyle name="Normal 401" xfId="35145" xr:uid="{00000000-0005-0000-0000-000068890000}"/>
    <cellStyle name="Normal 401 2" xfId="35146" xr:uid="{00000000-0005-0000-0000-000069890000}"/>
    <cellStyle name="Normal 401 2 2" xfId="35147" xr:uid="{00000000-0005-0000-0000-00006A890000}"/>
    <cellStyle name="Normal 401 2 2 2" xfId="35148" xr:uid="{00000000-0005-0000-0000-00006B890000}"/>
    <cellStyle name="Normal 401 2 3" xfId="35149" xr:uid="{00000000-0005-0000-0000-00006C890000}"/>
    <cellStyle name="Normal 401 2 4" xfId="35150" xr:uid="{00000000-0005-0000-0000-00006D890000}"/>
    <cellStyle name="Normal 401 3" xfId="35151" xr:uid="{00000000-0005-0000-0000-00006E890000}"/>
    <cellStyle name="Normal 401 3 2" xfId="35152" xr:uid="{00000000-0005-0000-0000-00006F890000}"/>
    <cellStyle name="Normal 401 4" xfId="35153" xr:uid="{00000000-0005-0000-0000-000070890000}"/>
    <cellStyle name="Normal 401 5" xfId="35154" xr:uid="{00000000-0005-0000-0000-000071890000}"/>
    <cellStyle name="Normal 402" xfId="35155" xr:uid="{00000000-0005-0000-0000-000072890000}"/>
    <cellStyle name="Normal 402 2" xfId="35156" xr:uid="{00000000-0005-0000-0000-000073890000}"/>
    <cellStyle name="Normal 402 2 2" xfId="35157" xr:uid="{00000000-0005-0000-0000-000074890000}"/>
    <cellStyle name="Normal 402 2 2 2" xfId="35158" xr:uid="{00000000-0005-0000-0000-000075890000}"/>
    <cellStyle name="Normal 402 2 3" xfId="35159" xr:uid="{00000000-0005-0000-0000-000076890000}"/>
    <cellStyle name="Normal 402 2 4" xfId="35160" xr:uid="{00000000-0005-0000-0000-000077890000}"/>
    <cellStyle name="Normal 402 3" xfId="35161" xr:uid="{00000000-0005-0000-0000-000078890000}"/>
    <cellStyle name="Normal 402 3 2" xfId="35162" xr:uid="{00000000-0005-0000-0000-000079890000}"/>
    <cellStyle name="Normal 402 4" xfId="35163" xr:uid="{00000000-0005-0000-0000-00007A890000}"/>
    <cellStyle name="Normal 402 5" xfId="35164" xr:uid="{00000000-0005-0000-0000-00007B890000}"/>
    <cellStyle name="Normal 403" xfId="35165" xr:uid="{00000000-0005-0000-0000-00007C890000}"/>
    <cellStyle name="Normal 403 2" xfId="35166" xr:uid="{00000000-0005-0000-0000-00007D890000}"/>
    <cellStyle name="Normal 403 2 2" xfId="35167" xr:uid="{00000000-0005-0000-0000-00007E890000}"/>
    <cellStyle name="Normal 403 2 2 2" xfId="35168" xr:uid="{00000000-0005-0000-0000-00007F890000}"/>
    <cellStyle name="Normal 403 2 3" xfId="35169" xr:uid="{00000000-0005-0000-0000-000080890000}"/>
    <cellStyle name="Normal 403 2 4" xfId="35170" xr:uid="{00000000-0005-0000-0000-000081890000}"/>
    <cellStyle name="Normal 403 3" xfId="35171" xr:uid="{00000000-0005-0000-0000-000082890000}"/>
    <cellStyle name="Normal 403 3 2" xfId="35172" xr:uid="{00000000-0005-0000-0000-000083890000}"/>
    <cellStyle name="Normal 403 4" xfId="35173" xr:uid="{00000000-0005-0000-0000-000084890000}"/>
    <cellStyle name="Normal 403 5" xfId="35174" xr:uid="{00000000-0005-0000-0000-000085890000}"/>
    <cellStyle name="Normal 404" xfId="35175" xr:uid="{00000000-0005-0000-0000-000086890000}"/>
    <cellStyle name="Normal 404 2" xfId="35176" xr:uid="{00000000-0005-0000-0000-000087890000}"/>
    <cellStyle name="Normal 404 2 2" xfId="35177" xr:uid="{00000000-0005-0000-0000-000088890000}"/>
    <cellStyle name="Normal 404 2 2 2" xfId="35178" xr:uid="{00000000-0005-0000-0000-000089890000}"/>
    <cellStyle name="Normal 404 2 3" xfId="35179" xr:uid="{00000000-0005-0000-0000-00008A890000}"/>
    <cellStyle name="Normal 404 2 4" xfId="35180" xr:uid="{00000000-0005-0000-0000-00008B890000}"/>
    <cellStyle name="Normal 404 3" xfId="35181" xr:uid="{00000000-0005-0000-0000-00008C890000}"/>
    <cellStyle name="Normal 404 3 2" xfId="35182" xr:uid="{00000000-0005-0000-0000-00008D890000}"/>
    <cellStyle name="Normal 404 4" xfId="35183" xr:uid="{00000000-0005-0000-0000-00008E890000}"/>
    <cellStyle name="Normal 404 5" xfId="35184" xr:uid="{00000000-0005-0000-0000-00008F890000}"/>
    <cellStyle name="Normal 405" xfId="35185" xr:uid="{00000000-0005-0000-0000-000090890000}"/>
    <cellStyle name="Normal 405 2" xfId="35186" xr:uid="{00000000-0005-0000-0000-000091890000}"/>
    <cellStyle name="Normal 405 2 2" xfId="35187" xr:uid="{00000000-0005-0000-0000-000092890000}"/>
    <cellStyle name="Normal 405 2 2 2" xfId="35188" xr:uid="{00000000-0005-0000-0000-000093890000}"/>
    <cellStyle name="Normal 405 2 3" xfId="35189" xr:uid="{00000000-0005-0000-0000-000094890000}"/>
    <cellStyle name="Normal 405 2 4" xfId="35190" xr:uid="{00000000-0005-0000-0000-000095890000}"/>
    <cellStyle name="Normal 405 3" xfId="35191" xr:uid="{00000000-0005-0000-0000-000096890000}"/>
    <cellStyle name="Normal 405 3 2" xfId="35192" xr:uid="{00000000-0005-0000-0000-000097890000}"/>
    <cellStyle name="Normal 405 4" xfId="35193" xr:uid="{00000000-0005-0000-0000-000098890000}"/>
    <cellStyle name="Normal 405 5" xfId="35194" xr:uid="{00000000-0005-0000-0000-000099890000}"/>
    <cellStyle name="Normal 406" xfId="35195" xr:uid="{00000000-0005-0000-0000-00009A890000}"/>
    <cellStyle name="Normal 406 2" xfId="35196" xr:uid="{00000000-0005-0000-0000-00009B890000}"/>
    <cellStyle name="Normal 406 2 2" xfId="35197" xr:uid="{00000000-0005-0000-0000-00009C890000}"/>
    <cellStyle name="Normal 406 2 2 2" xfId="35198" xr:uid="{00000000-0005-0000-0000-00009D890000}"/>
    <cellStyle name="Normal 406 2 3" xfId="35199" xr:uid="{00000000-0005-0000-0000-00009E890000}"/>
    <cellStyle name="Normal 406 2 4" xfId="35200" xr:uid="{00000000-0005-0000-0000-00009F890000}"/>
    <cellStyle name="Normal 406 3" xfId="35201" xr:uid="{00000000-0005-0000-0000-0000A0890000}"/>
    <cellStyle name="Normal 406 3 2" xfId="35202" xr:uid="{00000000-0005-0000-0000-0000A1890000}"/>
    <cellStyle name="Normal 406 4" xfId="35203" xr:uid="{00000000-0005-0000-0000-0000A2890000}"/>
    <cellStyle name="Normal 406 5" xfId="35204" xr:uid="{00000000-0005-0000-0000-0000A3890000}"/>
    <cellStyle name="Normal 407" xfId="35205" xr:uid="{00000000-0005-0000-0000-0000A4890000}"/>
    <cellStyle name="Normal 407 2" xfId="35206" xr:uid="{00000000-0005-0000-0000-0000A5890000}"/>
    <cellStyle name="Normal 407 2 2" xfId="35207" xr:uid="{00000000-0005-0000-0000-0000A6890000}"/>
    <cellStyle name="Normal 407 2 2 2" xfId="35208" xr:uid="{00000000-0005-0000-0000-0000A7890000}"/>
    <cellStyle name="Normal 407 2 3" xfId="35209" xr:uid="{00000000-0005-0000-0000-0000A8890000}"/>
    <cellStyle name="Normal 407 2 4" xfId="35210" xr:uid="{00000000-0005-0000-0000-0000A9890000}"/>
    <cellStyle name="Normal 407 3" xfId="35211" xr:uid="{00000000-0005-0000-0000-0000AA890000}"/>
    <cellStyle name="Normal 407 3 2" xfId="35212" xr:uid="{00000000-0005-0000-0000-0000AB890000}"/>
    <cellStyle name="Normal 407 4" xfId="35213" xr:uid="{00000000-0005-0000-0000-0000AC890000}"/>
    <cellStyle name="Normal 407 5" xfId="35214" xr:uid="{00000000-0005-0000-0000-0000AD890000}"/>
    <cellStyle name="Normal 408" xfId="35215" xr:uid="{00000000-0005-0000-0000-0000AE890000}"/>
    <cellStyle name="Normal 408 2" xfId="35216" xr:uid="{00000000-0005-0000-0000-0000AF890000}"/>
    <cellStyle name="Normal 408 2 2" xfId="35217" xr:uid="{00000000-0005-0000-0000-0000B0890000}"/>
    <cellStyle name="Normal 408 2 2 2" xfId="35218" xr:uid="{00000000-0005-0000-0000-0000B1890000}"/>
    <cellStyle name="Normal 408 2 3" xfId="35219" xr:uid="{00000000-0005-0000-0000-0000B2890000}"/>
    <cellStyle name="Normal 408 2 4" xfId="35220" xr:uid="{00000000-0005-0000-0000-0000B3890000}"/>
    <cellStyle name="Normal 408 3" xfId="35221" xr:uid="{00000000-0005-0000-0000-0000B4890000}"/>
    <cellStyle name="Normal 408 3 2" xfId="35222" xr:uid="{00000000-0005-0000-0000-0000B5890000}"/>
    <cellStyle name="Normal 408 4" xfId="35223" xr:uid="{00000000-0005-0000-0000-0000B6890000}"/>
    <cellStyle name="Normal 408 5" xfId="35224" xr:uid="{00000000-0005-0000-0000-0000B7890000}"/>
    <cellStyle name="Normal 409" xfId="35225" xr:uid="{00000000-0005-0000-0000-0000B8890000}"/>
    <cellStyle name="Normal 409 2" xfId="35226" xr:uid="{00000000-0005-0000-0000-0000B9890000}"/>
    <cellStyle name="Normal 409 2 2" xfId="35227" xr:uid="{00000000-0005-0000-0000-0000BA890000}"/>
    <cellStyle name="Normal 409 2 2 2" xfId="35228" xr:uid="{00000000-0005-0000-0000-0000BB890000}"/>
    <cellStyle name="Normal 409 2 3" xfId="35229" xr:uid="{00000000-0005-0000-0000-0000BC890000}"/>
    <cellStyle name="Normal 409 2 4" xfId="35230" xr:uid="{00000000-0005-0000-0000-0000BD890000}"/>
    <cellStyle name="Normal 409 3" xfId="35231" xr:uid="{00000000-0005-0000-0000-0000BE890000}"/>
    <cellStyle name="Normal 409 3 2" xfId="35232" xr:uid="{00000000-0005-0000-0000-0000BF890000}"/>
    <cellStyle name="Normal 409 4" xfId="35233" xr:uid="{00000000-0005-0000-0000-0000C0890000}"/>
    <cellStyle name="Normal 409 5" xfId="35234" xr:uid="{00000000-0005-0000-0000-0000C1890000}"/>
    <cellStyle name="Normal 41" xfId="35235" xr:uid="{00000000-0005-0000-0000-0000C2890000}"/>
    <cellStyle name="Normal 41 2" xfId="35236" xr:uid="{00000000-0005-0000-0000-0000C3890000}"/>
    <cellStyle name="Normal 41 2 2" xfId="35237" xr:uid="{00000000-0005-0000-0000-0000C4890000}"/>
    <cellStyle name="Normal 41 2 2 2" xfId="35238" xr:uid="{00000000-0005-0000-0000-0000C5890000}"/>
    <cellStyle name="Normal 41 2 2 2 2" xfId="35239" xr:uid="{00000000-0005-0000-0000-0000C6890000}"/>
    <cellStyle name="Normal 41 2 2 3" xfId="35240" xr:uid="{00000000-0005-0000-0000-0000C7890000}"/>
    <cellStyle name="Normal 41 2 2 4" xfId="35241" xr:uid="{00000000-0005-0000-0000-0000C8890000}"/>
    <cellStyle name="Normal 41 2 3" xfId="35242" xr:uid="{00000000-0005-0000-0000-0000C9890000}"/>
    <cellStyle name="Normal 41 2 3 2" xfId="35243" xr:uid="{00000000-0005-0000-0000-0000CA890000}"/>
    <cellStyle name="Normal 41 2 4" xfId="35244" xr:uid="{00000000-0005-0000-0000-0000CB890000}"/>
    <cellStyle name="Normal 41 2 5" xfId="35245" xr:uid="{00000000-0005-0000-0000-0000CC890000}"/>
    <cellStyle name="Normal 41 3" xfId="35246" xr:uid="{00000000-0005-0000-0000-0000CD890000}"/>
    <cellStyle name="Normal 41 3 2" xfId="35247" xr:uid="{00000000-0005-0000-0000-0000CE890000}"/>
    <cellStyle name="Normal 41 3 2 2" xfId="35248" xr:uid="{00000000-0005-0000-0000-0000CF890000}"/>
    <cellStyle name="Normal 41 3 3" xfId="35249" xr:uid="{00000000-0005-0000-0000-0000D0890000}"/>
    <cellStyle name="Normal 41 3 4" xfId="35250" xr:uid="{00000000-0005-0000-0000-0000D1890000}"/>
    <cellStyle name="Normal 41 4" xfId="35251" xr:uid="{00000000-0005-0000-0000-0000D2890000}"/>
    <cellStyle name="Normal 41 4 2" xfId="35252" xr:uid="{00000000-0005-0000-0000-0000D3890000}"/>
    <cellStyle name="Normal 41 5" xfId="35253" xr:uid="{00000000-0005-0000-0000-0000D4890000}"/>
    <cellStyle name="Normal 41 6" xfId="35254" xr:uid="{00000000-0005-0000-0000-0000D5890000}"/>
    <cellStyle name="Normal 410" xfId="35255" xr:uid="{00000000-0005-0000-0000-0000D6890000}"/>
    <cellStyle name="Normal 410 2" xfId="35256" xr:uid="{00000000-0005-0000-0000-0000D7890000}"/>
    <cellStyle name="Normal 410 2 2" xfId="35257" xr:uid="{00000000-0005-0000-0000-0000D8890000}"/>
    <cellStyle name="Normal 410 2 2 2" xfId="35258" xr:uid="{00000000-0005-0000-0000-0000D9890000}"/>
    <cellStyle name="Normal 410 2 3" xfId="35259" xr:uid="{00000000-0005-0000-0000-0000DA890000}"/>
    <cellStyle name="Normal 410 2 4" xfId="35260" xr:uid="{00000000-0005-0000-0000-0000DB890000}"/>
    <cellStyle name="Normal 410 3" xfId="35261" xr:uid="{00000000-0005-0000-0000-0000DC890000}"/>
    <cellStyle name="Normal 410 3 2" xfId="35262" xr:uid="{00000000-0005-0000-0000-0000DD890000}"/>
    <cellStyle name="Normal 410 4" xfId="35263" xr:uid="{00000000-0005-0000-0000-0000DE890000}"/>
    <cellStyle name="Normal 410 5" xfId="35264" xr:uid="{00000000-0005-0000-0000-0000DF890000}"/>
    <cellStyle name="Normal 411" xfId="35265" xr:uid="{00000000-0005-0000-0000-0000E0890000}"/>
    <cellStyle name="Normal 411 2" xfId="35266" xr:uid="{00000000-0005-0000-0000-0000E1890000}"/>
    <cellStyle name="Normal 411 2 2" xfId="35267" xr:uid="{00000000-0005-0000-0000-0000E2890000}"/>
    <cellStyle name="Normal 411 2 2 2" xfId="35268" xr:uid="{00000000-0005-0000-0000-0000E3890000}"/>
    <cellStyle name="Normal 411 2 3" xfId="35269" xr:uid="{00000000-0005-0000-0000-0000E4890000}"/>
    <cellStyle name="Normal 411 2 4" xfId="35270" xr:uid="{00000000-0005-0000-0000-0000E5890000}"/>
    <cellStyle name="Normal 411 3" xfId="35271" xr:uid="{00000000-0005-0000-0000-0000E6890000}"/>
    <cellStyle name="Normal 411 3 2" xfId="35272" xr:uid="{00000000-0005-0000-0000-0000E7890000}"/>
    <cellStyle name="Normal 411 4" xfId="35273" xr:uid="{00000000-0005-0000-0000-0000E8890000}"/>
    <cellStyle name="Normal 411 5" xfId="35274" xr:uid="{00000000-0005-0000-0000-0000E9890000}"/>
    <cellStyle name="Normal 412" xfId="35275" xr:uid="{00000000-0005-0000-0000-0000EA890000}"/>
    <cellStyle name="Normal 412 2" xfId="35276" xr:uid="{00000000-0005-0000-0000-0000EB890000}"/>
    <cellStyle name="Normal 412 2 2" xfId="35277" xr:uid="{00000000-0005-0000-0000-0000EC890000}"/>
    <cellStyle name="Normal 412 2 2 2" xfId="35278" xr:uid="{00000000-0005-0000-0000-0000ED890000}"/>
    <cellStyle name="Normal 412 2 3" xfId="35279" xr:uid="{00000000-0005-0000-0000-0000EE890000}"/>
    <cellStyle name="Normal 412 2 4" xfId="35280" xr:uid="{00000000-0005-0000-0000-0000EF890000}"/>
    <cellStyle name="Normal 412 3" xfId="35281" xr:uid="{00000000-0005-0000-0000-0000F0890000}"/>
    <cellStyle name="Normal 412 3 2" xfId="35282" xr:uid="{00000000-0005-0000-0000-0000F1890000}"/>
    <cellStyle name="Normal 412 4" xfId="35283" xr:uid="{00000000-0005-0000-0000-0000F2890000}"/>
    <cellStyle name="Normal 412 5" xfId="35284" xr:uid="{00000000-0005-0000-0000-0000F3890000}"/>
    <cellStyle name="Normal 413" xfId="35285" xr:uid="{00000000-0005-0000-0000-0000F4890000}"/>
    <cellStyle name="Normal 413 2" xfId="35286" xr:uid="{00000000-0005-0000-0000-0000F5890000}"/>
    <cellStyle name="Normal 413 2 2" xfId="35287" xr:uid="{00000000-0005-0000-0000-0000F6890000}"/>
    <cellStyle name="Normal 413 2 2 2" xfId="35288" xr:uid="{00000000-0005-0000-0000-0000F7890000}"/>
    <cellStyle name="Normal 413 2 3" xfId="35289" xr:uid="{00000000-0005-0000-0000-0000F8890000}"/>
    <cellStyle name="Normal 413 2 4" xfId="35290" xr:uid="{00000000-0005-0000-0000-0000F9890000}"/>
    <cellStyle name="Normal 413 3" xfId="35291" xr:uid="{00000000-0005-0000-0000-0000FA890000}"/>
    <cellStyle name="Normal 413 3 2" xfId="35292" xr:uid="{00000000-0005-0000-0000-0000FB890000}"/>
    <cellStyle name="Normal 413 4" xfId="35293" xr:uid="{00000000-0005-0000-0000-0000FC890000}"/>
    <cellStyle name="Normal 413 5" xfId="35294" xr:uid="{00000000-0005-0000-0000-0000FD890000}"/>
    <cellStyle name="Normal 414" xfId="35295" xr:uid="{00000000-0005-0000-0000-0000FE890000}"/>
    <cellStyle name="Normal 414 2" xfId="35296" xr:uid="{00000000-0005-0000-0000-0000FF890000}"/>
    <cellStyle name="Normal 414 2 2" xfId="35297" xr:uid="{00000000-0005-0000-0000-0000008A0000}"/>
    <cellStyle name="Normal 414 2 2 2" xfId="35298" xr:uid="{00000000-0005-0000-0000-0000018A0000}"/>
    <cellStyle name="Normal 414 2 3" xfId="35299" xr:uid="{00000000-0005-0000-0000-0000028A0000}"/>
    <cellStyle name="Normal 414 2 4" xfId="35300" xr:uid="{00000000-0005-0000-0000-0000038A0000}"/>
    <cellStyle name="Normal 414 3" xfId="35301" xr:uid="{00000000-0005-0000-0000-0000048A0000}"/>
    <cellStyle name="Normal 414 3 2" xfId="35302" xr:uid="{00000000-0005-0000-0000-0000058A0000}"/>
    <cellStyle name="Normal 414 4" xfId="35303" xr:uid="{00000000-0005-0000-0000-0000068A0000}"/>
    <cellStyle name="Normal 414 5" xfId="35304" xr:uid="{00000000-0005-0000-0000-0000078A0000}"/>
    <cellStyle name="Normal 415" xfId="35305" xr:uid="{00000000-0005-0000-0000-0000088A0000}"/>
    <cellStyle name="Normal 415 2" xfId="35306" xr:uid="{00000000-0005-0000-0000-0000098A0000}"/>
    <cellStyle name="Normal 415 2 2" xfId="35307" xr:uid="{00000000-0005-0000-0000-00000A8A0000}"/>
    <cellStyle name="Normal 415 2 2 2" xfId="35308" xr:uid="{00000000-0005-0000-0000-00000B8A0000}"/>
    <cellStyle name="Normal 415 2 3" xfId="35309" xr:uid="{00000000-0005-0000-0000-00000C8A0000}"/>
    <cellStyle name="Normal 415 2 4" xfId="35310" xr:uid="{00000000-0005-0000-0000-00000D8A0000}"/>
    <cellStyle name="Normal 415 3" xfId="35311" xr:uid="{00000000-0005-0000-0000-00000E8A0000}"/>
    <cellStyle name="Normal 415 3 2" xfId="35312" xr:uid="{00000000-0005-0000-0000-00000F8A0000}"/>
    <cellStyle name="Normal 415 4" xfId="35313" xr:uid="{00000000-0005-0000-0000-0000108A0000}"/>
    <cellStyle name="Normal 415 5" xfId="35314" xr:uid="{00000000-0005-0000-0000-0000118A0000}"/>
    <cellStyle name="Normal 416" xfId="35315" xr:uid="{00000000-0005-0000-0000-0000128A0000}"/>
    <cellStyle name="Normal 416 2" xfId="35316" xr:uid="{00000000-0005-0000-0000-0000138A0000}"/>
    <cellStyle name="Normal 416 2 2" xfId="35317" xr:uid="{00000000-0005-0000-0000-0000148A0000}"/>
    <cellStyle name="Normal 416 2 2 2" xfId="35318" xr:uid="{00000000-0005-0000-0000-0000158A0000}"/>
    <cellStyle name="Normal 416 2 3" xfId="35319" xr:uid="{00000000-0005-0000-0000-0000168A0000}"/>
    <cellStyle name="Normal 416 2 4" xfId="35320" xr:uid="{00000000-0005-0000-0000-0000178A0000}"/>
    <cellStyle name="Normal 416 3" xfId="35321" xr:uid="{00000000-0005-0000-0000-0000188A0000}"/>
    <cellStyle name="Normal 416 3 2" xfId="35322" xr:uid="{00000000-0005-0000-0000-0000198A0000}"/>
    <cellStyle name="Normal 416 4" xfId="35323" xr:uid="{00000000-0005-0000-0000-00001A8A0000}"/>
    <cellStyle name="Normal 416 5" xfId="35324" xr:uid="{00000000-0005-0000-0000-00001B8A0000}"/>
    <cellStyle name="Normal 417" xfId="35325" xr:uid="{00000000-0005-0000-0000-00001C8A0000}"/>
    <cellStyle name="Normal 417 2" xfId="35326" xr:uid="{00000000-0005-0000-0000-00001D8A0000}"/>
    <cellStyle name="Normal 417 2 2" xfId="35327" xr:uid="{00000000-0005-0000-0000-00001E8A0000}"/>
    <cellStyle name="Normal 417 2 2 2" xfId="35328" xr:uid="{00000000-0005-0000-0000-00001F8A0000}"/>
    <cellStyle name="Normal 417 2 3" xfId="35329" xr:uid="{00000000-0005-0000-0000-0000208A0000}"/>
    <cellStyle name="Normal 417 2 4" xfId="35330" xr:uid="{00000000-0005-0000-0000-0000218A0000}"/>
    <cellStyle name="Normal 417 3" xfId="35331" xr:uid="{00000000-0005-0000-0000-0000228A0000}"/>
    <cellStyle name="Normal 417 3 2" xfId="35332" xr:uid="{00000000-0005-0000-0000-0000238A0000}"/>
    <cellStyle name="Normal 417 4" xfId="35333" xr:uid="{00000000-0005-0000-0000-0000248A0000}"/>
    <cellStyle name="Normal 417 5" xfId="35334" xr:uid="{00000000-0005-0000-0000-0000258A0000}"/>
    <cellStyle name="Normal 418" xfId="35335" xr:uid="{00000000-0005-0000-0000-0000268A0000}"/>
    <cellStyle name="Normal 418 2" xfId="35336" xr:uid="{00000000-0005-0000-0000-0000278A0000}"/>
    <cellStyle name="Normal 418 2 2" xfId="35337" xr:uid="{00000000-0005-0000-0000-0000288A0000}"/>
    <cellStyle name="Normal 418 2 2 2" xfId="35338" xr:uid="{00000000-0005-0000-0000-0000298A0000}"/>
    <cellStyle name="Normal 418 2 3" xfId="35339" xr:uid="{00000000-0005-0000-0000-00002A8A0000}"/>
    <cellStyle name="Normal 418 2 4" xfId="35340" xr:uid="{00000000-0005-0000-0000-00002B8A0000}"/>
    <cellStyle name="Normal 418 3" xfId="35341" xr:uid="{00000000-0005-0000-0000-00002C8A0000}"/>
    <cellStyle name="Normal 418 3 2" xfId="35342" xr:uid="{00000000-0005-0000-0000-00002D8A0000}"/>
    <cellStyle name="Normal 418 4" xfId="35343" xr:uid="{00000000-0005-0000-0000-00002E8A0000}"/>
    <cellStyle name="Normal 418 5" xfId="35344" xr:uid="{00000000-0005-0000-0000-00002F8A0000}"/>
    <cellStyle name="Normal 419" xfId="35345" xr:uid="{00000000-0005-0000-0000-0000308A0000}"/>
    <cellStyle name="Normal 419 2" xfId="35346" xr:uid="{00000000-0005-0000-0000-0000318A0000}"/>
    <cellStyle name="Normal 419 2 2" xfId="35347" xr:uid="{00000000-0005-0000-0000-0000328A0000}"/>
    <cellStyle name="Normal 419 2 2 2" xfId="35348" xr:uid="{00000000-0005-0000-0000-0000338A0000}"/>
    <cellStyle name="Normal 419 2 3" xfId="35349" xr:uid="{00000000-0005-0000-0000-0000348A0000}"/>
    <cellStyle name="Normal 419 2 4" xfId="35350" xr:uid="{00000000-0005-0000-0000-0000358A0000}"/>
    <cellStyle name="Normal 419 3" xfId="35351" xr:uid="{00000000-0005-0000-0000-0000368A0000}"/>
    <cellStyle name="Normal 419 3 2" xfId="35352" xr:uid="{00000000-0005-0000-0000-0000378A0000}"/>
    <cellStyle name="Normal 419 4" xfId="35353" xr:uid="{00000000-0005-0000-0000-0000388A0000}"/>
    <cellStyle name="Normal 419 5" xfId="35354" xr:uid="{00000000-0005-0000-0000-0000398A0000}"/>
    <cellStyle name="Normal 42" xfId="35355" xr:uid="{00000000-0005-0000-0000-00003A8A0000}"/>
    <cellStyle name="Normal 42 2" xfId="35356" xr:uid="{00000000-0005-0000-0000-00003B8A0000}"/>
    <cellStyle name="Normal 42 2 2" xfId="35357" xr:uid="{00000000-0005-0000-0000-00003C8A0000}"/>
    <cellStyle name="Normal 42 2 2 2" xfId="35358" xr:uid="{00000000-0005-0000-0000-00003D8A0000}"/>
    <cellStyle name="Normal 42 2 2 2 2" xfId="35359" xr:uid="{00000000-0005-0000-0000-00003E8A0000}"/>
    <cellStyle name="Normal 42 2 2 3" xfId="35360" xr:uid="{00000000-0005-0000-0000-00003F8A0000}"/>
    <cellStyle name="Normal 42 2 2 4" xfId="35361" xr:uid="{00000000-0005-0000-0000-0000408A0000}"/>
    <cellStyle name="Normal 42 2 3" xfId="35362" xr:uid="{00000000-0005-0000-0000-0000418A0000}"/>
    <cellStyle name="Normal 42 2 3 2" xfId="35363" xr:uid="{00000000-0005-0000-0000-0000428A0000}"/>
    <cellStyle name="Normal 42 2 4" xfId="35364" xr:uid="{00000000-0005-0000-0000-0000438A0000}"/>
    <cellStyle name="Normal 42 2 5" xfId="35365" xr:uid="{00000000-0005-0000-0000-0000448A0000}"/>
    <cellStyle name="Normal 42 3" xfId="35366" xr:uid="{00000000-0005-0000-0000-0000458A0000}"/>
    <cellStyle name="Normal 42 3 2" xfId="35367" xr:uid="{00000000-0005-0000-0000-0000468A0000}"/>
    <cellStyle name="Normal 42 3 2 2" xfId="35368" xr:uid="{00000000-0005-0000-0000-0000478A0000}"/>
    <cellStyle name="Normal 42 3 3" xfId="35369" xr:uid="{00000000-0005-0000-0000-0000488A0000}"/>
    <cellStyle name="Normal 42 3 4" xfId="35370" xr:uid="{00000000-0005-0000-0000-0000498A0000}"/>
    <cellStyle name="Normal 42 4" xfId="35371" xr:uid="{00000000-0005-0000-0000-00004A8A0000}"/>
    <cellStyle name="Normal 42 4 2" xfId="35372" xr:uid="{00000000-0005-0000-0000-00004B8A0000}"/>
    <cellStyle name="Normal 42 5" xfId="35373" xr:uid="{00000000-0005-0000-0000-00004C8A0000}"/>
    <cellStyle name="Normal 42 6" xfId="35374" xr:uid="{00000000-0005-0000-0000-00004D8A0000}"/>
    <cellStyle name="Normal 420" xfId="35375" xr:uid="{00000000-0005-0000-0000-00004E8A0000}"/>
    <cellStyle name="Normal 420 2" xfId="35376" xr:uid="{00000000-0005-0000-0000-00004F8A0000}"/>
    <cellStyle name="Normal 420 2 2" xfId="35377" xr:uid="{00000000-0005-0000-0000-0000508A0000}"/>
    <cellStyle name="Normal 420 2 2 2" xfId="35378" xr:uid="{00000000-0005-0000-0000-0000518A0000}"/>
    <cellStyle name="Normal 420 2 3" xfId="35379" xr:uid="{00000000-0005-0000-0000-0000528A0000}"/>
    <cellStyle name="Normal 420 2 4" xfId="35380" xr:uid="{00000000-0005-0000-0000-0000538A0000}"/>
    <cellStyle name="Normal 420 3" xfId="35381" xr:uid="{00000000-0005-0000-0000-0000548A0000}"/>
    <cellStyle name="Normal 420 3 2" xfId="35382" xr:uid="{00000000-0005-0000-0000-0000558A0000}"/>
    <cellStyle name="Normal 420 4" xfId="35383" xr:uid="{00000000-0005-0000-0000-0000568A0000}"/>
    <cellStyle name="Normal 420 5" xfId="35384" xr:uid="{00000000-0005-0000-0000-0000578A0000}"/>
    <cellStyle name="Normal 421" xfId="35385" xr:uid="{00000000-0005-0000-0000-0000588A0000}"/>
    <cellStyle name="Normal 421 2" xfId="35386" xr:uid="{00000000-0005-0000-0000-0000598A0000}"/>
    <cellStyle name="Normal 421 2 2" xfId="35387" xr:uid="{00000000-0005-0000-0000-00005A8A0000}"/>
    <cellStyle name="Normal 421 2 2 2" xfId="35388" xr:uid="{00000000-0005-0000-0000-00005B8A0000}"/>
    <cellStyle name="Normal 421 2 3" xfId="35389" xr:uid="{00000000-0005-0000-0000-00005C8A0000}"/>
    <cellStyle name="Normal 421 2 4" xfId="35390" xr:uid="{00000000-0005-0000-0000-00005D8A0000}"/>
    <cellStyle name="Normal 421 3" xfId="35391" xr:uid="{00000000-0005-0000-0000-00005E8A0000}"/>
    <cellStyle name="Normal 421 3 2" xfId="35392" xr:uid="{00000000-0005-0000-0000-00005F8A0000}"/>
    <cellStyle name="Normal 421 4" xfId="35393" xr:uid="{00000000-0005-0000-0000-0000608A0000}"/>
    <cellStyle name="Normal 421 5" xfId="35394" xr:uid="{00000000-0005-0000-0000-0000618A0000}"/>
    <cellStyle name="Normal 422" xfId="35395" xr:uid="{00000000-0005-0000-0000-0000628A0000}"/>
    <cellStyle name="Normal 422 2" xfId="35396" xr:uid="{00000000-0005-0000-0000-0000638A0000}"/>
    <cellStyle name="Normal 422 2 2" xfId="35397" xr:uid="{00000000-0005-0000-0000-0000648A0000}"/>
    <cellStyle name="Normal 422 2 2 2" xfId="35398" xr:uid="{00000000-0005-0000-0000-0000658A0000}"/>
    <cellStyle name="Normal 422 2 3" xfId="35399" xr:uid="{00000000-0005-0000-0000-0000668A0000}"/>
    <cellStyle name="Normal 422 2 4" xfId="35400" xr:uid="{00000000-0005-0000-0000-0000678A0000}"/>
    <cellStyle name="Normal 422 3" xfId="35401" xr:uid="{00000000-0005-0000-0000-0000688A0000}"/>
    <cellStyle name="Normal 422 3 2" xfId="35402" xr:uid="{00000000-0005-0000-0000-0000698A0000}"/>
    <cellStyle name="Normal 422 4" xfId="35403" xr:uid="{00000000-0005-0000-0000-00006A8A0000}"/>
    <cellStyle name="Normal 422 5" xfId="35404" xr:uid="{00000000-0005-0000-0000-00006B8A0000}"/>
    <cellStyle name="Normal 423" xfId="35405" xr:uid="{00000000-0005-0000-0000-00006C8A0000}"/>
    <cellStyle name="Normal 423 2" xfId="35406" xr:uid="{00000000-0005-0000-0000-00006D8A0000}"/>
    <cellStyle name="Normal 423 2 2" xfId="35407" xr:uid="{00000000-0005-0000-0000-00006E8A0000}"/>
    <cellStyle name="Normal 423 2 2 2" xfId="35408" xr:uid="{00000000-0005-0000-0000-00006F8A0000}"/>
    <cellStyle name="Normal 423 2 3" xfId="35409" xr:uid="{00000000-0005-0000-0000-0000708A0000}"/>
    <cellStyle name="Normal 423 2 4" xfId="35410" xr:uid="{00000000-0005-0000-0000-0000718A0000}"/>
    <cellStyle name="Normal 423 3" xfId="35411" xr:uid="{00000000-0005-0000-0000-0000728A0000}"/>
    <cellStyle name="Normal 423 3 2" xfId="35412" xr:uid="{00000000-0005-0000-0000-0000738A0000}"/>
    <cellStyle name="Normal 423 4" xfId="35413" xr:uid="{00000000-0005-0000-0000-0000748A0000}"/>
    <cellStyle name="Normal 423 5" xfId="35414" xr:uid="{00000000-0005-0000-0000-0000758A0000}"/>
    <cellStyle name="Normal 424" xfId="35415" xr:uid="{00000000-0005-0000-0000-0000768A0000}"/>
    <cellStyle name="Normal 424 2" xfId="35416" xr:uid="{00000000-0005-0000-0000-0000778A0000}"/>
    <cellStyle name="Normal 424 2 2" xfId="35417" xr:uid="{00000000-0005-0000-0000-0000788A0000}"/>
    <cellStyle name="Normal 424 2 2 2" xfId="35418" xr:uid="{00000000-0005-0000-0000-0000798A0000}"/>
    <cellStyle name="Normal 424 2 3" xfId="35419" xr:uid="{00000000-0005-0000-0000-00007A8A0000}"/>
    <cellStyle name="Normal 424 2 4" xfId="35420" xr:uid="{00000000-0005-0000-0000-00007B8A0000}"/>
    <cellStyle name="Normal 424 3" xfId="35421" xr:uid="{00000000-0005-0000-0000-00007C8A0000}"/>
    <cellStyle name="Normal 424 3 2" xfId="35422" xr:uid="{00000000-0005-0000-0000-00007D8A0000}"/>
    <cellStyle name="Normal 424 4" xfId="35423" xr:uid="{00000000-0005-0000-0000-00007E8A0000}"/>
    <cellStyle name="Normal 424 5" xfId="35424" xr:uid="{00000000-0005-0000-0000-00007F8A0000}"/>
    <cellStyle name="Normal 425" xfId="35425" xr:uid="{00000000-0005-0000-0000-0000808A0000}"/>
    <cellStyle name="Normal 425 2" xfId="35426" xr:uid="{00000000-0005-0000-0000-0000818A0000}"/>
    <cellStyle name="Normal 425 2 2" xfId="35427" xr:uid="{00000000-0005-0000-0000-0000828A0000}"/>
    <cellStyle name="Normal 425 2 2 2" xfId="35428" xr:uid="{00000000-0005-0000-0000-0000838A0000}"/>
    <cellStyle name="Normal 425 2 3" xfId="35429" xr:uid="{00000000-0005-0000-0000-0000848A0000}"/>
    <cellStyle name="Normal 425 2 4" xfId="35430" xr:uid="{00000000-0005-0000-0000-0000858A0000}"/>
    <cellStyle name="Normal 425 3" xfId="35431" xr:uid="{00000000-0005-0000-0000-0000868A0000}"/>
    <cellStyle name="Normal 425 3 2" xfId="35432" xr:uid="{00000000-0005-0000-0000-0000878A0000}"/>
    <cellStyle name="Normal 425 4" xfId="35433" xr:uid="{00000000-0005-0000-0000-0000888A0000}"/>
    <cellStyle name="Normal 425 5" xfId="35434" xr:uid="{00000000-0005-0000-0000-0000898A0000}"/>
    <cellStyle name="Normal 426" xfId="35435" xr:uid="{00000000-0005-0000-0000-00008A8A0000}"/>
    <cellStyle name="Normal 426 2" xfId="35436" xr:uid="{00000000-0005-0000-0000-00008B8A0000}"/>
    <cellStyle name="Normal 426 2 2" xfId="35437" xr:uid="{00000000-0005-0000-0000-00008C8A0000}"/>
    <cellStyle name="Normal 426 2 2 2" xfId="35438" xr:uid="{00000000-0005-0000-0000-00008D8A0000}"/>
    <cellStyle name="Normal 426 2 3" xfId="35439" xr:uid="{00000000-0005-0000-0000-00008E8A0000}"/>
    <cellStyle name="Normal 426 2 4" xfId="35440" xr:uid="{00000000-0005-0000-0000-00008F8A0000}"/>
    <cellStyle name="Normal 426 3" xfId="35441" xr:uid="{00000000-0005-0000-0000-0000908A0000}"/>
    <cellStyle name="Normal 426 3 2" xfId="35442" xr:uid="{00000000-0005-0000-0000-0000918A0000}"/>
    <cellStyle name="Normal 426 4" xfId="35443" xr:uid="{00000000-0005-0000-0000-0000928A0000}"/>
    <cellStyle name="Normal 426 5" xfId="35444" xr:uid="{00000000-0005-0000-0000-0000938A0000}"/>
    <cellStyle name="Normal 427" xfId="35445" xr:uid="{00000000-0005-0000-0000-0000948A0000}"/>
    <cellStyle name="Normal 427 2" xfId="35446" xr:uid="{00000000-0005-0000-0000-0000958A0000}"/>
    <cellStyle name="Normal 427 2 2" xfId="35447" xr:uid="{00000000-0005-0000-0000-0000968A0000}"/>
    <cellStyle name="Normal 427 2 2 2" xfId="35448" xr:uid="{00000000-0005-0000-0000-0000978A0000}"/>
    <cellStyle name="Normal 427 2 3" xfId="35449" xr:uid="{00000000-0005-0000-0000-0000988A0000}"/>
    <cellStyle name="Normal 427 2 4" xfId="35450" xr:uid="{00000000-0005-0000-0000-0000998A0000}"/>
    <cellStyle name="Normal 427 3" xfId="35451" xr:uid="{00000000-0005-0000-0000-00009A8A0000}"/>
    <cellStyle name="Normal 427 3 2" xfId="35452" xr:uid="{00000000-0005-0000-0000-00009B8A0000}"/>
    <cellStyle name="Normal 427 4" xfId="35453" xr:uid="{00000000-0005-0000-0000-00009C8A0000}"/>
    <cellStyle name="Normal 427 5" xfId="35454" xr:uid="{00000000-0005-0000-0000-00009D8A0000}"/>
    <cellStyle name="Normal 428" xfId="35455" xr:uid="{00000000-0005-0000-0000-00009E8A0000}"/>
    <cellStyle name="Normal 428 2" xfId="35456" xr:uid="{00000000-0005-0000-0000-00009F8A0000}"/>
    <cellStyle name="Normal 428 2 2" xfId="35457" xr:uid="{00000000-0005-0000-0000-0000A08A0000}"/>
    <cellStyle name="Normal 428 2 2 2" xfId="35458" xr:uid="{00000000-0005-0000-0000-0000A18A0000}"/>
    <cellStyle name="Normal 428 2 3" xfId="35459" xr:uid="{00000000-0005-0000-0000-0000A28A0000}"/>
    <cellStyle name="Normal 428 2 4" xfId="35460" xr:uid="{00000000-0005-0000-0000-0000A38A0000}"/>
    <cellStyle name="Normal 428 3" xfId="35461" xr:uid="{00000000-0005-0000-0000-0000A48A0000}"/>
    <cellStyle name="Normal 428 3 2" xfId="35462" xr:uid="{00000000-0005-0000-0000-0000A58A0000}"/>
    <cellStyle name="Normal 428 4" xfId="35463" xr:uid="{00000000-0005-0000-0000-0000A68A0000}"/>
    <cellStyle name="Normal 428 5" xfId="35464" xr:uid="{00000000-0005-0000-0000-0000A78A0000}"/>
    <cellStyle name="Normal 429" xfId="35465" xr:uid="{00000000-0005-0000-0000-0000A88A0000}"/>
    <cellStyle name="Normal 429 2" xfId="35466" xr:uid="{00000000-0005-0000-0000-0000A98A0000}"/>
    <cellStyle name="Normal 429 2 2" xfId="35467" xr:uid="{00000000-0005-0000-0000-0000AA8A0000}"/>
    <cellStyle name="Normal 429 2 2 2" xfId="35468" xr:uid="{00000000-0005-0000-0000-0000AB8A0000}"/>
    <cellStyle name="Normal 429 2 3" xfId="35469" xr:uid="{00000000-0005-0000-0000-0000AC8A0000}"/>
    <cellStyle name="Normal 429 2 4" xfId="35470" xr:uid="{00000000-0005-0000-0000-0000AD8A0000}"/>
    <cellStyle name="Normal 429 3" xfId="35471" xr:uid="{00000000-0005-0000-0000-0000AE8A0000}"/>
    <cellStyle name="Normal 429 3 2" xfId="35472" xr:uid="{00000000-0005-0000-0000-0000AF8A0000}"/>
    <cellStyle name="Normal 429 4" xfId="35473" xr:uid="{00000000-0005-0000-0000-0000B08A0000}"/>
    <cellStyle name="Normal 429 5" xfId="35474" xr:uid="{00000000-0005-0000-0000-0000B18A0000}"/>
    <cellStyle name="Normal 43" xfId="35475" xr:uid="{00000000-0005-0000-0000-0000B28A0000}"/>
    <cellStyle name="Normal 43 2" xfId="35476" xr:uid="{00000000-0005-0000-0000-0000B38A0000}"/>
    <cellStyle name="Normal 43 2 2" xfId="35477" xr:uid="{00000000-0005-0000-0000-0000B48A0000}"/>
    <cellStyle name="Normal 43 2 2 2" xfId="35478" xr:uid="{00000000-0005-0000-0000-0000B58A0000}"/>
    <cellStyle name="Normal 43 2 2 2 2" xfId="35479" xr:uid="{00000000-0005-0000-0000-0000B68A0000}"/>
    <cellStyle name="Normal 43 2 2 3" xfId="35480" xr:uid="{00000000-0005-0000-0000-0000B78A0000}"/>
    <cellStyle name="Normal 43 2 2 4" xfId="35481" xr:uid="{00000000-0005-0000-0000-0000B88A0000}"/>
    <cellStyle name="Normal 43 2 3" xfId="35482" xr:uid="{00000000-0005-0000-0000-0000B98A0000}"/>
    <cellStyle name="Normal 43 2 3 2" xfId="35483" xr:uid="{00000000-0005-0000-0000-0000BA8A0000}"/>
    <cellStyle name="Normal 43 2 4" xfId="35484" xr:uid="{00000000-0005-0000-0000-0000BB8A0000}"/>
    <cellStyle name="Normal 43 2 5" xfId="35485" xr:uid="{00000000-0005-0000-0000-0000BC8A0000}"/>
    <cellStyle name="Normal 43 3" xfId="35486" xr:uid="{00000000-0005-0000-0000-0000BD8A0000}"/>
    <cellStyle name="Normal 43 3 2" xfId="35487" xr:uid="{00000000-0005-0000-0000-0000BE8A0000}"/>
    <cellStyle name="Normal 43 3 2 2" xfId="35488" xr:uid="{00000000-0005-0000-0000-0000BF8A0000}"/>
    <cellStyle name="Normal 43 3 3" xfId="35489" xr:uid="{00000000-0005-0000-0000-0000C08A0000}"/>
    <cellStyle name="Normal 43 3 4" xfId="35490" xr:uid="{00000000-0005-0000-0000-0000C18A0000}"/>
    <cellStyle name="Normal 43 4" xfId="35491" xr:uid="{00000000-0005-0000-0000-0000C28A0000}"/>
    <cellStyle name="Normal 43 4 2" xfId="35492" xr:uid="{00000000-0005-0000-0000-0000C38A0000}"/>
    <cellStyle name="Normal 43 5" xfId="35493" xr:uid="{00000000-0005-0000-0000-0000C48A0000}"/>
    <cellStyle name="Normal 43 6" xfId="35494" xr:uid="{00000000-0005-0000-0000-0000C58A0000}"/>
    <cellStyle name="Normal 430" xfId="35495" xr:uid="{00000000-0005-0000-0000-0000C68A0000}"/>
    <cellStyle name="Normal 430 2" xfId="35496" xr:uid="{00000000-0005-0000-0000-0000C78A0000}"/>
    <cellStyle name="Normal 430 2 2" xfId="35497" xr:uid="{00000000-0005-0000-0000-0000C88A0000}"/>
    <cellStyle name="Normal 430 2 2 2" xfId="35498" xr:uid="{00000000-0005-0000-0000-0000C98A0000}"/>
    <cellStyle name="Normal 430 2 3" xfId="35499" xr:uid="{00000000-0005-0000-0000-0000CA8A0000}"/>
    <cellStyle name="Normal 430 2 4" xfId="35500" xr:uid="{00000000-0005-0000-0000-0000CB8A0000}"/>
    <cellStyle name="Normal 430 3" xfId="35501" xr:uid="{00000000-0005-0000-0000-0000CC8A0000}"/>
    <cellStyle name="Normal 430 3 2" xfId="35502" xr:uid="{00000000-0005-0000-0000-0000CD8A0000}"/>
    <cellStyle name="Normal 430 4" xfId="35503" xr:uid="{00000000-0005-0000-0000-0000CE8A0000}"/>
    <cellStyle name="Normal 430 5" xfId="35504" xr:uid="{00000000-0005-0000-0000-0000CF8A0000}"/>
    <cellStyle name="Normal 431" xfId="35505" xr:uid="{00000000-0005-0000-0000-0000D08A0000}"/>
    <cellStyle name="Normal 431 2" xfId="35506" xr:uid="{00000000-0005-0000-0000-0000D18A0000}"/>
    <cellStyle name="Normal 431 2 2" xfId="35507" xr:uid="{00000000-0005-0000-0000-0000D28A0000}"/>
    <cellStyle name="Normal 431 2 2 2" xfId="35508" xr:uid="{00000000-0005-0000-0000-0000D38A0000}"/>
    <cellStyle name="Normal 431 2 3" xfId="35509" xr:uid="{00000000-0005-0000-0000-0000D48A0000}"/>
    <cellStyle name="Normal 431 2 4" xfId="35510" xr:uid="{00000000-0005-0000-0000-0000D58A0000}"/>
    <cellStyle name="Normal 431 3" xfId="35511" xr:uid="{00000000-0005-0000-0000-0000D68A0000}"/>
    <cellStyle name="Normal 431 3 2" xfId="35512" xr:uid="{00000000-0005-0000-0000-0000D78A0000}"/>
    <cellStyle name="Normal 431 4" xfId="35513" xr:uid="{00000000-0005-0000-0000-0000D88A0000}"/>
    <cellStyle name="Normal 431 5" xfId="35514" xr:uid="{00000000-0005-0000-0000-0000D98A0000}"/>
    <cellStyle name="Normal 432" xfId="35515" xr:uid="{00000000-0005-0000-0000-0000DA8A0000}"/>
    <cellStyle name="Normal 432 2" xfId="35516" xr:uid="{00000000-0005-0000-0000-0000DB8A0000}"/>
    <cellStyle name="Normal 432 2 2" xfId="35517" xr:uid="{00000000-0005-0000-0000-0000DC8A0000}"/>
    <cellStyle name="Normal 432 2 2 2" xfId="35518" xr:uid="{00000000-0005-0000-0000-0000DD8A0000}"/>
    <cellStyle name="Normal 432 2 3" xfId="35519" xr:uid="{00000000-0005-0000-0000-0000DE8A0000}"/>
    <cellStyle name="Normal 432 2 4" xfId="35520" xr:uid="{00000000-0005-0000-0000-0000DF8A0000}"/>
    <cellStyle name="Normal 432 3" xfId="35521" xr:uid="{00000000-0005-0000-0000-0000E08A0000}"/>
    <cellStyle name="Normal 432 3 2" xfId="35522" xr:uid="{00000000-0005-0000-0000-0000E18A0000}"/>
    <cellStyle name="Normal 432 4" xfId="35523" xr:uid="{00000000-0005-0000-0000-0000E28A0000}"/>
    <cellStyle name="Normal 432 5" xfId="35524" xr:uid="{00000000-0005-0000-0000-0000E38A0000}"/>
    <cellStyle name="Normal 433" xfId="35525" xr:uid="{00000000-0005-0000-0000-0000E48A0000}"/>
    <cellStyle name="Normal 433 2" xfId="35526" xr:uid="{00000000-0005-0000-0000-0000E58A0000}"/>
    <cellStyle name="Normal 433 2 2" xfId="35527" xr:uid="{00000000-0005-0000-0000-0000E68A0000}"/>
    <cellStyle name="Normal 433 2 2 2" xfId="35528" xr:uid="{00000000-0005-0000-0000-0000E78A0000}"/>
    <cellStyle name="Normal 433 2 3" xfId="35529" xr:uid="{00000000-0005-0000-0000-0000E88A0000}"/>
    <cellStyle name="Normal 433 2 4" xfId="35530" xr:uid="{00000000-0005-0000-0000-0000E98A0000}"/>
    <cellStyle name="Normal 433 3" xfId="35531" xr:uid="{00000000-0005-0000-0000-0000EA8A0000}"/>
    <cellStyle name="Normal 433 3 2" xfId="35532" xr:uid="{00000000-0005-0000-0000-0000EB8A0000}"/>
    <cellStyle name="Normal 433 4" xfId="35533" xr:uid="{00000000-0005-0000-0000-0000EC8A0000}"/>
    <cellStyle name="Normal 433 5" xfId="35534" xr:uid="{00000000-0005-0000-0000-0000ED8A0000}"/>
    <cellStyle name="Normal 434" xfId="35535" xr:uid="{00000000-0005-0000-0000-0000EE8A0000}"/>
    <cellStyle name="Normal 434 2" xfId="35536" xr:uid="{00000000-0005-0000-0000-0000EF8A0000}"/>
    <cellStyle name="Normal 434 2 2" xfId="35537" xr:uid="{00000000-0005-0000-0000-0000F08A0000}"/>
    <cellStyle name="Normal 434 2 2 2" xfId="35538" xr:uid="{00000000-0005-0000-0000-0000F18A0000}"/>
    <cellStyle name="Normal 434 2 3" xfId="35539" xr:uid="{00000000-0005-0000-0000-0000F28A0000}"/>
    <cellStyle name="Normal 434 2 4" xfId="35540" xr:uid="{00000000-0005-0000-0000-0000F38A0000}"/>
    <cellStyle name="Normal 434 3" xfId="35541" xr:uid="{00000000-0005-0000-0000-0000F48A0000}"/>
    <cellStyle name="Normal 434 3 2" xfId="35542" xr:uid="{00000000-0005-0000-0000-0000F58A0000}"/>
    <cellStyle name="Normal 434 4" xfId="35543" xr:uid="{00000000-0005-0000-0000-0000F68A0000}"/>
    <cellStyle name="Normal 434 5" xfId="35544" xr:uid="{00000000-0005-0000-0000-0000F78A0000}"/>
    <cellStyle name="Normal 435" xfId="35545" xr:uid="{00000000-0005-0000-0000-0000F88A0000}"/>
    <cellStyle name="Normal 435 2" xfId="35546" xr:uid="{00000000-0005-0000-0000-0000F98A0000}"/>
    <cellStyle name="Normal 435 2 2" xfId="35547" xr:uid="{00000000-0005-0000-0000-0000FA8A0000}"/>
    <cellStyle name="Normal 435 2 2 2" xfId="35548" xr:uid="{00000000-0005-0000-0000-0000FB8A0000}"/>
    <cellStyle name="Normal 435 2 3" xfId="35549" xr:uid="{00000000-0005-0000-0000-0000FC8A0000}"/>
    <cellStyle name="Normal 435 2 4" xfId="35550" xr:uid="{00000000-0005-0000-0000-0000FD8A0000}"/>
    <cellStyle name="Normal 435 3" xfId="35551" xr:uid="{00000000-0005-0000-0000-0000FE8A0000}"/>
    <cellStyle name="Normal 435 3 2" xfId="35552" xr:uid="{00000000-0005-0000-0000-0000FF8A0000}"/>
    <cellStyle name="Normal 435 4" xfId="35553" xr:uid="{00000000-0005-0000-0000-0000008B0000}"/>
    <cellStyle name="Normal 435 5" xfId="35554" xr:uid="{00000000-0005-0000-0000-0000018B0000}"/>
    <cellStyle name="Normal 436" xfId="35555" xr:uid="{00000000-0005-0000-0000-0000028B0000}"/>
    <cellStyle name="Normal 436 2" xfId="35556" xr:uid="{00000000-0005-0000-0000-0000038B0000}"/>
    <cellStyle name="Normal 436 2 2" xfId="35557" xr:uid="{00000000-0005-0000-0000-0000048B0000}"/>
    <cellStyle name="Normal 436 2 2 2" xfId="35558" xr:uid="{00000000-0005-0000-0000-0000058B0000}"/>
    <cellStyle name="Normal 436 2 3" xfId="35559" xr:uid="{00000000-0005-0000-0000-0000068B0000}"/>
    <cellStyle name="Normal 436 2 4" xfId="35560" xr:uid="{00000000-0005-0000-0000-0000078B0000}"/>
    <cellStyle name="Normal 436 3" xfId="35561" xr:uid="{00000000-0005-0000-0000-0000088B0000}"/>
    <cellStyle name="Normal 436 3 2" xfId="35562" xr:uid="{00000000-0005-0000-0000-0000098B0000}"/>
    <cellStyle name="Normal 436 4" xfId="35563" xr:uid="{00000000-0005-0000-0000-00000A8B0000}"/>
    <cellStyle name="Normal 436 5" xfId="35564" xr:uid="{00000000-0005-0000-0000-00000B8B0000}"/>
    <cellStyle name="Normal 437" xfId="35565" xr:uid="{00000000-0005-0000-0000-00000C8B0000}"/>
    <cellStyle name="Normal 437 2" xfId="35566" xr:uid="{00000000-0005-0000-0000-00000D8B0000}"/>
    <cellStyle name="Normal 437 2 2" xfId="35567" xr:uid="{00000000-0005-0000-0000-00000E8B0000}"/>
    <cellStyle name="Normal 437 2 2 2" xfId="35568" xr:uid="{00000000-0005-0000-0000-00000F8B0000}"/>
    <cellStyle name="Normal 437 2 3" xfId="35569" xr:uid="{00000000-0005-0000-0000-0000108B0000}"/>
    <cellStyle name="Normal 437 2 4" xfId="35570" xr:uid="{00000000-0005-0000-0000-0000118B0000}"/>
    <cellStyle name="Normal 437 3" xfId="35571" xr:uid="{00000000-0005-0000-0000-0000128B0000}"/>
    <cellStyle name="Normal 437 3 2" xfId="35572" xr:uid="{00000000-0005-0000-0000-0000138B0000}"/>
    <cellStyle name="Normal 437 4" xfId="35573" xr:uid="{00000000-0005-0000-0000-0000148B0000}"/>
    <cellStyle name="Normal 437 5" xfId="35574" xr:uid="{00000000-0005-0000-0000-0000158B0000}"/>
    <cellStyle name="Normal 438" xfId="35575" xr:uid="{00000000-0005-0000-0000-0000168B0000}"/>
    <cellStyle name="Normal 438 2" xfId="35576" xr:uid="{00000000-0005-0000-0000-0000178B0000}"/>
    <cellStyle name="Normal 438 2 2" xfId="35577" xr:uid="{00000000-0005-0000-0000-0000188B0000}"/>
    <cellStyle name="Normal 438 2 2 2" xfId="35578" xr:uid="{00000000-0005-0000-0000-0000198B0000}"/>
    <cellStyle name="Normal 438 2 3" xfId="35579" xr:uid="{00000000-0005-0000-0000-00001A8B0000}"/>
    <cellStyle name="Normal 438 2 4" xfId="35580" xr:uid="{00000000-0005-0000-0000-00001B8B0000}"/>
    <cellStyle name="Normal 438 3" xfId="35581" xr:uid="{00000000-0005-0000-0000-00001C8B0000}"/>
    <cellStyle name="Normal 438 3 2" xfId="35582" xr:uid="{00000000-0005-0000-0000-00001D8B0000}"/>
    <cellStyle name="Normal 438 4" xfId="35583" xr:uid="{00000000-0005-0000-0000-00001E8B0000}"/>
    <cellStyle name="Normal 438 5" xfId="35584" xr:uid="{00000000-0005-0000-0000-00001F8B0000}"/>
    <cellStyle name="Normal 439" xfId="35585" xr:uid="{00000000-0005-0000-0000-0000208B0000}"/>
    <cellStyle name="Normal 439 2" xfId="35586" xr:uid="{00000000-0005-0000-0000-0000218B0000}"/>
    <cellStyle name="Normal 439 2 2" xfId="35587" xr:uid="{00000000-0005-0000-0000-0000228B0000}"/>
    <cellStyle name="Normal 439 2 2 2" xfId="35588" xr:uid="{00000000-0005-0000-0000-0000238B0000}"/>
    <cellStyle name="Normal 439 2 3" xfId="35589" xr:uid="{00000000-0005-0000-0000-0000248B0000}"/>
    <cellStyle name="Normal 439 2 4" xfId="35590" xr:uid="{00000000-0005-0000-0000-0000258B0000}"/>
    <cellStyle name="Normal 439 3" xfId="35591" xr:uid="{00000000-0005-0000-0000-0000268B0000}"/>
    <cellStyle name="Normal 439 3 2" xfId="35592" xr:uid="{00000000-0005-0000-0000-0000278B0000}"/>
    <cellStyle name="Normal 439 4" xfId="35593" xr:uid="{00000000-0005-0000-0000-0000288B0000}"/>
    <cellStyle name="Normal 439 5" xfId="35594" xr:uid="{00000000-0005-0000-0000-0000298B0000}"/>
    <cellStyle name="Normal 44" xfId="35595" xr:uid="{00000000-0005-0000-0000-00002A8B0000}"/>
    <cellStyle name="Normal 44 2" xfId="35596" xr:uid="{00000000-0005-0000-0000-00002B8B0000}"/>
    <cellStyle name="Normal 44_MONC Jan19" xfId="35597" xr:uid="{00000000-0005-0000-0000-00002C8B0000}"/>
    <cellStyle name="Normal 440" xfId="35598" xr:uid="{00000000-0005-0000-0000-00002D8B0000}"/>
    <cellStyle name="Normal 440 2" xfId="35599" xr:uid="{00000000-0005-0000-0000-00002E8B0000}"/>
    <cellStyle name="Normal 440 2 2" xfId="35600" xr:uid="{00000000-0005-0000-0000-00002F8B0000}"/>
    <cellStyle name="Normal 440 2 2 2" xfId="35601" xr:uid="{00000000-0005-0000-0000-0000308B0000}"/>
    <cellStyle name="Normal 440 2 3" xfId="35602" xr:uid="{00000000-0005-0000-0000-0000318B0000}"/>
    <cellStyle name="Normal 440 2 4" xfId="35603" xr:uid="{00000000-0005-0000-0000-0000328B0000}"/>
    <cellStyle name="Normal 440 3" xfId="35604" xr:uid="{00000000-0005-0000-0000-0000338B0000}"/>
    <cellStyle name="Normal 440 3 2" xfId="35605" xr:uid="{00000000-0005-0000-0000-0000348B0000}"/>
    <cellStyle name="Normal 440 4" xfId="35606" xr:uid="{00000000-0005-0000-0000-0000358B0000}"/>
    <cellStyle name="Normal 440 5" xfId="35607" xr:uid="{00000000-0005-0000-0000-0000368B0000}"/>
    <cellStyle name="Normal 441" xfId="35608" xr:uid="{00000000-0005-0000-0000-0000378B0000}"/>
    <cellStyle name="Normal 441 2" xfId="35609" xr:uid="{00000000-0005-0000-0000-0000388B0000}"/>
    <cellStyle name="Normal 441 2 2" xfId="35610" xr:uid="{00000000-0005-0000-0000-0000398B0000}"/>
    <cellStyle name="Normal 441 2 2 2" xfId="35611" xr:uid="{00000000-0005-0000-0000-00003A8B0000}"/>
    <cellStyle name="Normal 441 2 3" xfId="35612" xr:uid="{00000000-0005-0000-0000-00003B8B0000}"/>
    <cellStyle name="Normal 441 2 4" xfId="35613" xr:uid="{00000000-0005-0000-0000-00003C8B0000}"/>
    <cellStyle name="Normal 441 3" xfId="35614" xr:uid="{00000000-0005-0000-0000-00003D8B0000}"/>
    <cellStyle name="Normal 441 3 2" xfId="35615" xr:uid="{00000000-0005-0000-0000-00003E8B0000}"/>
    <cellStyle name="Normal 441 4" xfId="35616" xr:uid="{00000000-0005-0000-0000-00003F8B0000}"/>
    <cellStyle name="Normal 441 5" xfId="35617" xr:uid="{00000000-0005-0000-0000-0000408B0000}"/>
    <cellStyle name="Normal 442" xfId="35618" xr:uid="{00000000-0005-0000-0000-0000418B0000}"/>
    <cellStyle name="Normal 442 2" xfId="35619" xr:uid="{00000000-0005-0000-0000-0000428B0000}"/>
    <cellStyle name="Normal 442 2 2" xfId="35620" xr:uid="{00000000-0005-0000-0000-0000438B0000}"/>
    <cellStyle name="Normal 442 2 2 2" xfId="35621" xr:uid="{00000000-0005-0000-0000-0000448B0000}"/>
    <cellStyle name="Normal 442 2 3" xfId="35622" xr:uid="{00000000-0005-0000-0000-0000458B0000}"/>
    <cellStyle name="Normal 442 2 4" xfId="35623" xr:uid="{00000000-0005-0000-0000-0000468B0000}"/>
    <cellStyle name="Normal 442 3" xfId="35624" xr:uid="{00000000-0005-0000-0000-0000478B0000}"/>
    <cellStyle name="Normal 442 3 2" xfId="35625" xr:uid="{00000000-0005-0000-0000-0000488B0000}"/>
    <cellStyle name="Normal 442 4" xfId="35626" xr:uid="{00000000-0005-0000-0000-0000498B0000}"/>
    <cellStyle name="Normal 442 5" xfId="35627" xr:uid="{00000000-0005-0000-0000-00004A8B0000}"/>
    <cellStyle name="Normal 443" xfId="35628" xr:uid="{00000000-0005-0000-0000-00004B8B0000}"/>
    <cellStyle name="Normal 443 2" xfId="35629" xr:uid="{00000000-0005-0000-0000-00004C8B0000}"/>
    <cellStyle name="Normal 443 2 2" xfId="35630" xr:uid="{00000000-0005-0000-0000-00004D8B0000}"/>
    <cellStyle name="Normal 443 2 2 2" xfId="35631" xr:uid="{00000000-0005-0000-0000-00004E8B0000}"/>
    <cellStyle name="Normal 443 2 3" xfId="35632" xr:uid="{00000000-0005-0000-0000-00004F8B0000}"/>
    <cellStyle name="Normal 443 2 4" xfId="35633" xr:uid="{00000000-0005-0000-0000-0000508B0000}"/>
    <cellStyle name="Normal 443 3" xfId="35634" xr:uid="{00000000-0005-0000-0000-0000518B0000}"/>
    <cellStyle name="Normal 443 3 2" xfId="35635" xr:uid="{00000000-0005-0000-0000-0000528B0000}"/>
    <cellStyle name="Normal 443 4" xfId="35636" xr:uid="{00000000-0005-0000-0000-0000538B0000}"/>
    <cellStyle name="Normal 443 5" xfId="35637" xr:uid="{00000000-0005-0000-0000-0000548B0000}"/>
    <cellStyle name="Normal 444" xfId="35638" xr:uid="{00000000-0005-0000-0000-0000558B0000}"/>
    <cellStyle name="Normal 444 2" xfId="35639" xr:uid="{00000000-0005-0000-0000-0000568B0000}"/>
    <cellStyle name="Normal 444 2 2" xfId="35640" xr:uid="{00000000-0005-0000-0000-0000578B0000}"/>
    <cellStyle name="Normal 444 2 2 2" xfId="35641" xr:uid="{00000000-0005-0000-0000-0000588B0000}"/>
    <cellStyle name="Normal 444 2 3" xfId="35642" xr:uid="{00000000-0005-0000-0000-0000598B0000}"/>
    <cellStyle name="Normal 444 2 4" xfId="35643" xr:uid="{00000000-0005-0000-0000-00005A8B0000}"/>
    <cellStyle name="Normal 444 3" xfId="35644" xr:uid="{00000000-0005-0000-0000-00005B8B0000}"/>
    <cellStyle name="Normal 444 3 2" xfId="35645" xr:uid="{00000000-0005-0000-0000-00005C8B0000}"/>
    <cellStyle name="Normal 444 4" xfId="35646" xr:uid="{00000000-0005-0000-0000-00005D8B0000}"/>
    <cellStyle name="Normal 444 5" xfId="35647" xr:uid="{00000000-0005-0000-0000-00005E8B0000}"/>
    <cellStyle name="Normal 445" xfId="35648" xr:uid="{00000000-0005-0000-0000-00005F8B0000}"/>
    <cellStyle name="Normal 445 2" xfId="35649" xr:uid="{00000000-0005-0000-0000-0000608B0000}"/>
    <cellStyle name="Normal 445 2 2" xfId="35650" xr:uid="{00000000-0005-0000-0000-0000618B0000}"/>
    <cellStyle name="Normal 445 2 2 2" xfId="35651" xr:uid="{00000000-0005-0000-0000-0000628B0000}"/>
    <cellStyle name="Normal 445 2 3" xfId="35652" xr:uid="{00000000-0005-0000-0000-0000638B0000}"/>
    <cellStyle name="Normal 445 2 4" xfId="35653" xr:uid="{00000000-0005-0000-0000-0000648B0000}"/>
    <cellStyle name="Normal 445 3" xfId="35654" xr:uid="{00000000-0005-0000-0000-0000658B0000}"/>
    <cellStyle name="Normal 445 3 2" xfId="35655" xr:uid="{00000000-0005-0000-0000-0000668B0000}"/>
    <cellStyle name="Normal 445 4" xfId="35656" xr:uid="{00000000-0005-0000-0000-0000678B0000}"/>
    <cellStyle name="Normal 445 5" xfId="35657" xr:uid="{00000000-0005-0000-0000-0000688B0000}"/>
    <cellStyle name="Normal 446" xfId="35658" xr:uid="{00000000-0005-0000-0000-0000698B0000}"/>
    <cellStyle name="Normal 446 2" xfId="35659" xr:uid="{00000000-0005-0000-0000-00006A8B0000}"/>
    <cellStyle name="Normal 446 2 2" xfId="35660" xr:uid="{00000000-0005-0000-0000-00006B8B0000}"/>
    <cellStyle name="Normal 446 2 2 2" xfId="35661" xr:uid="{00000000-0005-0000-0000-00006C8B0000}"/>
    <cellStyle name="Normal 446 2 3" xfId="35662" xr:uid="{00000000-0005-0000-0000-00006D8B0000}"/>
    <cellStyle name="Normal 446 2 4" xfId="35663" xr:uid="{00000000-0005-0000-0000-00006E8B0000}"/>
    <cellStyle name="Normal 446 3" xfId="35664" xr:uid="{00000000-0005-0000-0000-00006F8B0000}"/>
    <cellStyle name="Normal 446 3 2" xfId="35665" xr:uid="{00000000-0005-0000-0000-0000708B0000}"/>
    <cellStyle name="Normal 446 4" xfId="35666" xr:uid="{00000000-0005-0000-0000-0000718B0000}"/>
    <cellStyle name="Normal 446 5" xfId="35667" xr:uid="{00000000-0005-0000-0000-0000728B0000}"/>
    <cellStyle name="Normal 447" xfId="35668" xr:uid="{00000000-0005-0000-0000-0000738B0000}"/>
    <cellStyle name="Normal 447 2" xfId="35669" xr:uid="{00000000-0005-0000-0000-0000748B0000}"/>
    <cellStyle name="Normal 447 2 2" xfId="35670" xr:uid="{00000000-0005-0000-0000-0000758B0000}"/>
    <cellStyle name="Normal 447 2 2 2" xfId="35671" xr:uid="{00000000-0005-0000-0000-0000768B0000}"/>
    <cellStyle name="Normal 447 2 3" xfId="35672" xr:uid="{00000000-0005-0000-0000-0000778B0000}"/>
    <cellStyle name="Normal 447 2 4" xfId="35673" xr:uid="{00000000-0005-0000-0000-0000788B0000}"/>
    <cellStyle name="Normal 447 3" xfId="35674" xr:uid="{00000000-0005-0000-0000-0000798B0000}"/>
    <cellStyle name="Normal 447 3 2" xfId="35675" xr:uid="{00000000-0005-0000-0000-00007A8B0000}"/>
    <cellStyle name="Normal 447 4" xfId="35676" xr:uid="{00000000-0005-0000-0000-00007B8B0000}"/>
    <cellStyle name="Normal 447 5" xfId="35677" xr:uid="{00000000-0005-0000-0000-00007C8B0000}"/>
    <cellStyle name="Normal 448" xfId="35678" xr:uid="{00000000-0005-0000-0000-00007D8B0000}"/>
    <cellStyle name="Normal 448 2" xfId="35679" xr:uid="{00000000-0005-0000-0000-00007E8B0000}"/>
    <cellStyle name="Normal 448 2 2" xfId="35680" xr:uid="{00000000-0005-0000-0000-00007F8B0000}"/>
    <cellStyle name="Normal 448 2 2 2" xfId="35681" xr:uid="{00000000-0005-0000-0000-0000808B0000}"/>
    <cellStyle name="Normal 448 2 3" xfId="35682" xr:uid="{00000000-0005-0000-0000-0000818B0000}"/>
    <cellStyle name="Normal 448 2 4" xfId="35683" xr:uid="{00000000-0005-0000-0000-0000828B0000}"/>
    <cellStyle name="Normal 448 3" xfId="35684" xr:uid="{00000000-0005-0000-0000-0000838B0000}"/>
    <cellStyle name="Normal 448 3 2" xfId="35685" xr:uid="{00000000-0005-0000-0000-0000848B0000}"/>
    <cellStyle name="Normal 448 4" xfId="35686" xr:uid="{00000000-0005-0000-0000-0000858B0000}"/>
    <cellStyle name="Normal 448 5" xfId="35687" xr:uid="{00000000-0005-0000-0000-0000868B0000}"/>
    <cellStyle name="Normal 449" xfId="35688" xr:uid="{00000000-0005-0000-0000-0000878B0000}"/>
    <cellStyle name="Normal 449 2" xfId="35689" xr:uid="{00000000-0005-0000-0000-0000888B0000}"/>
    <cellStyle name="Normal 449 2 2" xfId="35690" xr:uid="{00000000-0005-0000-0000-0000898B0000}"/>
    <cellStyle name="Normal 449 2 2 2" xfId="35691" xr:uid="{00000000-0005-0000-0000-00008A8B0000}"/>
    <cellStyle name="Normal 449 2 3" xfId="35692" xr:uid="{00000000-0005-0000-0000-00008B8B0000}"/>
    <cellStyle name="Normal 449 2 4" xfId="35693" xr:uid="{00000000-0005-0000-0000-00008C8B0000}"/>
    <cellStyle name="Normal 449 3" xfId="35694" xr:uid="{00000000-0005-0000-0000-00008D8B0000}"/>
    <cellStyle name="Normal 449 3 2" xfId="35695" xr:uid="{00000000-0005-0000-0000-00008E8B0000}"/>
    <cellStyle name="Normal 449 4" xfId="35696" xr:uid="{00000000-0005-0000-0000-00008F8B0000}"/>
    <cellStyle name="Normal 449 5" xfId="35697" xr:uid="{00000000-0005-0000-0000-0000908B0000}"/>
    <cellStyle name="Normal 45" xfId="35698" xr:uid="{00000000-0005-0000-0000-0000918B0000}"/>
    <cellStyle name="Normal 45 2" xfId="35699" xr:uid="{00000000-0005-0000-0000-0000928B0000}"/>
    <cellStyle name="Normal 45_MONC Jan19" xfId="35700" xr:uid="{00000000-0005-0000-0000-0000938B0000}"/>
    <cellStyle name="Normal 450" xfId="35701" xr:uid="{00000000-0005-0000-0000-0000948B0000}"/>
    <cellStyle name="Normal 450 2" xfId="35702" xr:uid="{00000000-0005-0000-0000-0000958B0000}"/>
    <cellStyle name="Normal 450 2 2" xfId="35703" xr:uid="{00000000-0005-0000-0000-0000968B0000}"/>
    <cellStyle name="Normal 450 2 2 2" xfId="35704" xr:uid="{00000000-0005-0000-0000-0000978B0000}"/>
    <cellStyle name="Normal 450 2 3" xfId="35705" xr:uid="{00000000-0005-0000-0000-0000988B0000}"/>
    <cellStyle name="Normal 450 2 4" xfId="35706" xr:uid="{00000000-0005-0000-0000-0000998B0000}"/>
    <cellStyle name="Normal 450 3" xfId="35707" xr:uid="{00000000-0005-0000-0000-00009A8B0000}"/>
    <cellStyle name="Normal 450 3 2" xfId="35708" xr:uid="{00000000-0005-0000-0000-00009B8B0000}"/>
    <cellStyle name="Normal 450 4" xfId="35709" xr:uid="{00000000-0005-0000-0000-00009C8B0000}"/>
    <cellStyle name="Normal 450 5" xfId="35710" xr:uid="{00000000-0005-0000-0000-00009D8B0000}"/>
    <cellStyle name="Normal 451" xfId="35711" xr:uid="{00000000-0005-0000-0000-00009E8B0000}"/>
    <cellStyle name="Normal 451 2" xfId="35712" xr:uid="{00000000-0005-0000-0000-00009F8B0000}"/>
    <cellStyle name="Normal 451 2 2" xfId="35713" xr:uid="{00000000-0005-0000-0000-0000A08B0000}"/>
    <cellStyle name="Normal 451 2 2 2" xfId="35714" xr:uid="{00000000-0005-0000-0000-0000A18B0000}"/>
    <cellStyle name="Normal 451 2 3" xfId="35715" xr:uid="{00000000-0005-0000-0000-0000A28B0000}"/>
    <cellStyle name="Normal 451 2 4" xfId="35716" xr:uid="{00000000-0005-0000-0000-0000A38B0000}"/>
    <cellStyle name="Normal 451 3" xfId="35717" xr:uid="{00000000-0005-0000-0000-0000A48B0000}"/>
    <cellStyle name="Normal 451 3 2" xfId="35718" xr:uid="{00000000-0005-0000-0000-0000A58B0000}"/>
    <cellStyle name="Normal 451 4" xfId="35719" xr:uid="{00000000-0005-0000-0000-0000A68B0000}"/>
    <cellStyle name="Normal 451 5" xfId="35720" xr:uid="{00000000-0005-0000-0000-0000A78B0000}"/>
    <cellStyle name="Normal 452" xfId="35721" xr:uid="{00000000-0005-0000-0000-0000A88B0000}"/>
    <cellStyle name="Normal 452 2" xfId="35722" xr:uid="{00000000-0005-0000-0000-0000A98B0000}"/>
    <cellStyle name="Normal 452 2 2" xfId="35723" xr:uid="{00000000-0005-0000-0000-0000AA8B0000}"/>
    <cellStyle name="Normal 452 2 2 2" xfId="35724" xr:uid="{00000000-0005-0000-0000-0000AB8B0000}"/>
    <cellStyle name="Normal 452 2 3" xfId="35725" xr:uid="{00000000-0005-0000-0000-0000AC8B0000}"/>
    <cellStyle name="Normal 452 2 4" xfId="35726" xr:uid="{00000000-0005-0000-0000-0000AD8B0000}"/>
    <cellStyle name="Normal 452 3" xfId="35727" xr:uid="{00000000-0005-0000-0000-0000AE8B0000}"/>
    <cellStyle name="Normal 452 3 2" xfId="35728" xr:uid="{00000000-0005-0000-0000-0000AF8B0000}"/>
    <cellStyle name="Normal 452 4" xfId="35729" xr:uid="{00000000-0005-0000-0000-0000B08B0000}"/>
    <cellStyle name="Normal 452 5" xfId="35730" xr:uid="{00000000-0005-0000-0000-0000B18B0000}"/>
    <cellStyle name="Normal 453" xfId="35731" xr:uid="{00000000-0005-0000-0000-0000B28B0000}"/>
    <cellStyle name="Normal 453 2" xfId="35732" xr:uid="{00000000-0005-0000-0000-0000B38B0000}"/>
    <cellStyle name="Normal 453 2 2" xfId="35733" xr:uid="{00000000-0005-0000-0000-0000B48B0000}"/>
    <cellStyle name="Normal 453 2 2 2" xfId="35734" xr:uid="{00000000-0005-0000-0000-0000B58B0000}"/>
    <cellStyle name="Normal 453 2 3" xfId="35735" xr:uid="{00000000-0005-0000-0000-0000B68B0000}"/>
    <cellStyle name="Normal 453 2 4" xfId="35736" xr:uid="{00000000-0005-0000-0000-0000B78B0000}"/>
    <cellStyle name="Normal 453 3" xfId="35737" xr:uid="{00000000-0005-0000-0000-0000B88B0000}"/>
    <cellStyle name="Normal 453 3 2" xfId="35738" xr:uid="{00000000-0005-0000-0000-0000B98B0000}"/>
    <cellStyle name="Normal 453 4" xfId="35739" xr:uid="{00000000-0005-0000-0000-0000BA8B0000}"/>
    <cellStyle name="Normal 453 5" xfId="35740" xr:uid="{00000000-0005-0000-0000-0000BB8B0000}"/>
    <cellStyle name="Normal 454" xfId="35741" xr:uid="{00000000-0005-0000-0000-0000BC8B0000}"/>
    <cellStyle name="Normal 454 2" xfId="35742" xr:uid="{00000000-0005-0000-0000-0000BD8B0000}"/>
    <cellStyle name="Normal 454 2 2" xfId="35743" xr:uid="{00000000-0005-0000-0000-0000BE8B0000}"/>
    <cellStyle name="Normal 454 2 2 2" xfId="35744" xr:uid="{00000000-0005-0000-0000-0000BF8B0000}"/>
    <cellStyle name="Normal 454 2 3" xfId="35745" xr:uid="{00000000-0005-0000-0000-0000C08B0000}"/>
    <cellStyle name="Normal 454 2 4" xfId="35746" xr:uid="{00000000-0005-0000-0000-0000C18B0000}"/>
    <cellStyle name="Normal 454 3" xfId="35747" xr:uid="{00000000-0005-0000-0000-0000C28B0000}"/>
    <cellStyle name="Normal 454 3 2" xfId="35748" xr:uid="{00000000-0005-0000-0000-0000C38B0000}"/>
    <cellStyle name="Normal 454 4" xfId="35749" xr:uid="{00000000-0005-0000-0000-0000C48B0000}"/>
    <cellStyle name="Normal 454 5" xfId="35750" xr:uid="{00000000-0005-0000-0000-0000C58B0000}"/>
    <cellStyle name="Normal 455" xfId="35751" xr:uid="{00000000-0005-0000-0000-0000C68B0000}"/>
    <cellStyle name="Normal 455 2" xfId="35752" xr:uid="{00000000-0005-0000-0000-0000C78B0000}"/>
    <cellStyle name="Normal 455 2 2" xfId="35753" xr:uid="{00000000-0005-0000-0000-0000C88B0000}"/>
    <cellStyle name="Normal 455 2 2 2" xfId="35754" xr:uid="{00000000-0005-0000-0000-0000C98B0000}"/>
    <cellStyle name="Normal 455 2 3" xfId="35755" xr:uid="{00000000-0005-0000-0000-0000CA8B0000}"/>
    <cellStyle name="Normal 455 2 4" xfId="35756" xr:uid="{00000000-0005-0000-0000-0000CB8B0000}"/>
    <cellStyle name="Normal 455 3" xfId="35757" xr:uid="{00000000-0005-0000-0000-0000CC8B0000}"/>
    <cellStyle name="Normal 455 3 2" xfId="35758" xr:uid="{00000000-0005-0000-0000-0000CD8B0000}"/>
    <cellStyle name="Normal 455 4" xfId="35759" xr:uid="{00000000-0005-0000-0000-0000CE8B0000}"/>
    <cellStyle name="Normal 455 5" xfId="35760" xr:uid="{00000000-0005-0000-0000-0000CF8B0000}"/>
    <cellStyle name="Normal 456" xfId="35761" xr:uid="{00000000-0005-0000-0000-0000D08B0000}"/>
    <cellStyle name="Normal 456 2" xfId="35762" xr:uid="{00000000-0005-0000-0000-0000D18B0000}"/>
    <cellStyle name="Normal 456 2 2" xfId="35763" xr:uid="{00000000-0005-0000-0000-0000D28B0000}"/>
    <cellStyle name="Normal 456 2 2 2" xfId="35764" xr:uid="{00000000-0005-0000-0000-0000D38B0000}"/>
    <cellStyle name="Normal 456 2 3" xfId="35765" xr:uid="{00000000-0005-0000-0000-0000D48B0000}"/>
    <cellStyle name="Normal 456 2 4" xfId="35766" xr:uid="{00000000-0005-0000-0000-0000D58B0000}"/>
    <cellStyle name="Normal 456 3" xfId="35767" xr:uid="{00000000-0005-0000-0000-0000D68B0000}"/>
    <cellStyle name="Normal 456 3 2" xfId="35768" xr:uid="{00000000-0005-0000-0000-0000D78B0000}"/>
    <cellStyle name="Normal 456 4" xfId="35769" xr:uid="{00000000-0005-0000-0000-0000D88B0000}"/>
    <cellStyle name="Normal 456 5" xfId="35770" xr:uid="{00000000-0005-0000-0000-0000D98B0000}"/>
    <cellStyle name="Normal 457" xfId="35771" xr:uid="{00000000-0005-0000-0000-0000DA8B0000}"/>
    <cellStyle name="Normal 457 2" xfId="35772" xr:uid="{00000000-0005-0000-0000-0000DB8B0000}"/>
    <cellStyle name="Normal 457 2 2" xfId="35773" xr:uid="{00000000-0005-0000-0000-0000DC8B0000}"/>
    <cellStyle name="Normal 457 2 2 2" xfId="35774" xr:uid="{00000000-0005-0000-0000-0000DD8B0000}"/>
    <cellStyle name="Normal 457 2 3" xfId="35775" xr:uid="{00000000-0005-0000-0000-0000DE8B0000}"/>
    <cellStyle name="Normal 457 2 4" xfId="35776" xr:uid="{00000000-0005-0000-0000-0000DF8B0000}"/>
    <cellStyle name="Normal 457 3" xfId="35777" xr:uid="{00000000-0005-0000-0000-0000E08B0000}"/>
    <cellStyle name="Normal 457 3 2" xfId="35778" xr:uid="{00000000-0005-0000-0000-0000E18B0000}"/>
    <cellStyle name="Normal 457 4" xfId="35779" xr:uid="{00000000-0005-0000-0000-0000E28B0000}"/>
    <cellStyle name="Normal 457 5" xfId="35780" xr:uid="{00000000-0005-0000-0000-0000E38B0000}"/>
    <cellStyle name="Normal 458" xfId="35781" xr:uid="{00000000-0005-0000-0000-0000E48B0000}"/>
    <cellStyle name="Normal 458 2" xfId="35782" xr:uid="{00000000-0005-0000-0000-0000E58B0000}"/>
    <cellStyle name="Normal 458 2 2" xfId="35783" xr:uid="{00000000-0005-0000-0000-0000E68B0000}"/>
    <cellStyle name="Normal 458 2 2 2" xfId="35784" xr:uid="{00000000-0005-0000-0000-0000E78B0000}"/>
    <cellStyle name="Normal 458 2 3" xfId="35785" xr:uid="{00000000-0005-0000-0000-0000E88B0000}"/>
    <cellStyle name="Normal 458 2 4" xfId="35786" xr:uid="{00000000-0005-0000-0000-0000E98B0000}"/>
    <cellStyle name="Normal 458 3" xfId="35787" xr:uid="{00000000-0005-0000-0000-0000EA8B0000}"/>
    <cellStyle name="Normal 458 3 2" xfId="35788" xr:uid="{00000000-0005-0000-0000-0000EB8B0000}"/>
    <cellStyle name="Normal 458 4" xfId="35789" xr:uid="{00000000-0005-0000-0000-0000EC8B0000}"/>
    <cellStyle name="Normal 458 5" xfId="35790" xr:uid="{00000000-0005-0000-0000-0000ED8B0000}"/>
    <cellStyle name="Normal 459" xfId="35791" xr:uid="{00000000-0005-0000-0000-0000EE8B0000}"/>
    <cellStyle name="Normal 459 2" xfId="35792" xr:uid="{00000000-0005-0000-0000-0000EF8B0000}"/>
    <cellStyle name="Normal 459 2 2" xfId="35793" xr:uid="{00000000-0005-0000-0000-0000F08B0000}"/>
    <cellStyle name="Normal 459 2 2 2" xfId="35794" xr:uid="{00000000-0005-0000-0000-0000F18B0000}"/>
    <cellStyle name="Normal 459 2 3" xfId="35795" xr:uid="{00000000-0005-0000-0000-0000F28B0000}"/>
    <cellStyle name="Normal 459 2 4" xfId="35796" xr:uid="{00000000-0005-0000-0000-0000F38B0000}"/>
    <cellStyle name="Normal 459 3" xfId="35797" xr:uid="{00000000-0005-0000-0000-0000F48B0000}"/>
    <cellStyle name="Normal 459 3 2" xfId="35798" xr:uid="{00000000-0005-0000-0000-0000F58B0000}"/>
    <cellStyle name="Normal 459 4" xfId="35799" xr:uid="{00000000-0005-0000-0000-0000F68B0000}"/>
    <cellStyle name="Normal 459 5" xfId="35800" xr:uid="{00000000-0005-0000-0000-0000F78B0000}"/>
    <cellStyle name="Normal 46" xfId="35801" xr:uid="{00000000-0005-0000-0000-0000F88B0000}"/>
    <cellStyle name="Normal 46 2" xfId="35802" xr:uid="{00000000-0005-0000-0000-0000F98B0000}"/>
    <cellStyle name="Normal 46_MONC Jan19" xfId="35803" xr:uid="{00000000-0005-0000-0000-0000FA8B0000}"/>
    <cellStyle name="Normal 460" xfId="35804" xr:uid="{00000000-0005-0000-0000-0000FB8B0000}"/>
    <cellStyle name="Normal 460 2" xfId="35805" xr:uid="{00000000-0005-0000-0000-0000FC8B0000}"/>
    <cellStyle name="Normal 460 2 2" xfId="35806" xr:uid="{00000000-0005-0000-0000-0000FD8B0000}"/>
    <cellStyle name="Normal 460 2 2 2" xfId="35807" xr:uid="{00000000-0005-0000-0000-0000FE8B0000}"/>
    <cellStyle name="Normal 460 2 3" xfId="35808" xr:uid="{00000000-0005-0000-0000-0000FF8B0000}"/>
    <cellStyle name="Normal 460 2 4" xfId="35809" xr:uid="{00000000-0005-0000-0000-0000008C0000}"/>
    <cellStyle name="Normal 460 3" xfId="35810" xr:uid="{00000000-0005-0000-0000-0000018C0000}"/>
    <cellStyle name="Normal 460 3 2" xfId="35811" xr:uid="{00000000-0005-0000-0000-0000028C0000}"/>
    <cellStyle name="Normal 460 4" xfId="35812" xr:uid="{00000000-0005-0000-0000-0000038C0000}"/>
    <cellStyle name="Normal 460 5" xfId="35813" xr:uid="{00000000-0005-0000-0000-0000048C0000}"/>
    <cellStyle name="Normal 461" xfId="35814" xr:uid="{00000000-0005-0000-0000-0000058C0000}"/>
    <cellStyle name="Normal 461 2" xfId="35815" xr:uid="{00000000-0005-0000-0000-0000068C0000}"/>
    <cellStyle name="Normal 461 2 2" xfId="35816" xr:uid="{00000000-0005-0000-0000-0000078C0000}"/>
    <cellStyle name="Normal 461 2 2 2" xfId="35817" xr:uid="{00000000-0005-0000-0000-0000088C0000}"/>
    <cellStyle name="Normal 461 2 3" xfId="35818" xr:uid="{00000000-0005-0000-0000-0000098C0000}"/>
    <cellStyle name="Normal 461 2 4" xfId="35819" xr:uid="{00000000-0005-0000-0000-00000A8C0000}"/>
    <cellStyle name="Normal 461 3" xfId="35820" xr:uid="{00000000-0005-0000-0000-00000B8C0000}"/>
    <cellStyle name="Normal 461 3 2" xfId="35821" xr:uid="{00000000-0005-0000-0000-00000C8C0000}"/>
    <cellStyle name="Normal 461 4" xfId="35822" xr:uid="{00000000-0005-0000-0000-00000D8C0000}"/>
    <cellStyle name="Normal 461 5" xfId="35823" xr:uid="{00000000-0005-0000-0000-00000E8C0000}"/>
    <cellStyle name="Normal 462" xfId="35824" xr:uid="{00000000-0005-0000-0000-00000F8C0000}"/>
    <cellStyle name="Normal 462 2" xfId="35825" xr:uid="{00000000-0005-0000-0000-0000108C0000}"/>
    <cellStyle name="Normal 462 2 2" xfId="35826" xr:uid="{00000000-0005-0000-0000-0000118C0000}"/>
    <cellStyle name="Normal 462 2 2 2" xfId="35827" xr:uid="{00000000-0005-0000-0000-0000128C0000}"/>
    <cellStyle name="Normal 462 2 3" xfId="35828" xr:uid="{00000000-0005-0000-0000-0000138C0000}"/>
    <cellStyle name="Normal 462 2 4" xfId="35829" xr:uid="{00000000-0005-0000-0000-0000148C0000}"/>
    <cellStyle name="Normal 462 3" xfId="35830" xr:uid="{00000000-0005-0000-0000-0000158C0000}"/>
    <cellStyle name="Normal 462 3 2" xfId="35831" xr:uid="{00000000-0005-0000-0000-0000168C0000}"/>
    <cellStyle name="Normal 462 4" xfId="35832" xr:uid="{00000000-0005-0000-0000-0000178C0000}"/>
    <cellStyle name="Normal 462 5" xfId="35833" xr:uid="{00000000-0005-0000-0000-0000188C0000}"/>
    <cellStyle name="Normal 463" xfId="35834" xr:uid="{00000000-0005-0000-0000-0000198C0000}"/>
    <cellStyle name="Normal 463 2" xfId="35835" xr:uid="{00000000-0005-0000-0000-00001A8C0000}"/>
    <cellStyle name="Normal 463 2 2" xfId="35836" xr:uid="{00000000-0005-0000-0000-00001B8C0000}"/>
    <cellStyle name="Normal 463 2 2 2" xfId="35837" xr:uid="{00000000-0005-0000-0000-00001C8C0000}"/>
    <cellStyle name="Normal 463 2 3" xfId="35838" xr:uid="{00000000-0005-0000-0000-00001D8C0000}"/>
    <cellStyle name="Normal 463 2 4" xfId="35839" xr:uid="{00000000-0005-0000-0000-00001E8C0000}"/>
    <cellStyle name="Normal 463 3" xfId="35840" xr:uid="{00000000-0005-0000-0000-00001F8C0000}"/>
    <cellStyle name="Normal 463 3 2" xfId="35841" xr:uid="{00000000-0005-0000-0000-0000208C0000}"/>
    <cellStyle name="Normal 463 4" xfId="35842" xr:uid="{00000000-0005-0000-0000-0000218C0000}"/>
    <cellStyle name="Normal 463 5" xfId="35843" xr:uid="{00000000-0005-0000-0000-0000228C0000}"/>
    <cellStyle name="Normal 464" xfId="35844" xr:uid="{00000000-0005-0000-0000-0000238C0000}"/>
    <cellStyle name="Normal 464 2" xfId="35845" xr:uid="{00000000-0005-0000-0000-0000248C0000}"/>
    <cellStyle name="Normal 464 2 2" xfId="35846" xr:uid="{00000000-0005-0000-0000-0000258C0000}"/>
    <cellStyle name="Normal 464 2 2 2" xfId="35847" xr:uid="{00000000-0005-0000-0000-0000268C0000}"/>
    <cellStyle name="Normal 464 2 3" xfId="35848" xr:uid="{00000000-0005-0000-0000-0000278C0000}"/>
    <cellStyle name="Normal 464 2 4" xfId="35849" xr:uid="{00000000-0005-0000-0000-0000288C0000}"/>
    <cellStyle name="Normal 464 3" xfId="35850" xr:uid="{00000000-0005-0000-0000-0000298C0000}"/>
    <cellStyle name="Normal 464 3 2" xfId="35851" xr:uid="{00000000-0005-0000-0000-00002A8C0000}"/>
    <cellStyle name="Normal 464 4" xfId="35852" xr:uid="{00000000-0005-0000-0000-00002B8C0000}"/>
    <cellStyle name="Normal 464 5" xfId="35853" xr:uid="{00000000-0005-0000-0000-00002C8C0000}"/>
    <cellStyle name="Normal 465" xfId="35854" xr:uid="{00000000-0005-0000-0000-00002D8C0000}"/>
    <cellStyle name="Normal 465 2" xfId="35855" xr:uid="{00000000-0005-0000-0000-00002E8C0000}"/>
    <cellStyle name="Normal 465 2 2" xfId="35856" xr:uid="{00000000-0005-0000-0000-00002F8C0000}"/>
    <cellStyle name="Normal 465 2 2 2" xfId="35857" xr:uid="{00000000-0005-0000-0000-0000308C0000}"/>
    <cellStyle name="Normal 465 2 3" xfId="35858" xr:uid="{00000000-0005-0000-0000-0000318C0000}"/>
    <cellStyle name="Normal 465 2 4" xfId="35859" xr:uid="{00000000-0005-0000-0000-0000328C0000}"/>
    <cellStyle name="Normal 465 3" xfId="35860" xr:uid="{00000000-0005-0000-0000-0000338C0000}"/>
    <cellStyle name="Normal 465 3 2" xfId="35861" xr:uid="{00000000-0005-0000-0000-0000348C0000}"/>
    <cellStyle name="Normal 465 4" xfId="35862" xr:uid="{00000000-0005-0000-0000-0000358C0000}"/>
    <cellStyle name="Normal 465 5" xfId="35863" xr:uid="{00000000-0005-0000-0000-0000368C0000}"/>
    <cellStyle name="Normal 466" xfId="35864" xr:uid="{00000000-0005-0000-0000-0000378C0000}"/>
    <cellStyle name="Normal 466 2" xfId="35865" xr:uid="{00000000-0005-0000-0000-0000388C0000}"/>
    <cellStyle name="Normal 466 2 2" xfId="35866" xr:uid="{00000000-0005-0000-0000-0000398C0000}"/>
    <cellStyle name="Normal 466 2 2 2" xfId="35867" xr:uid="{00000000-0005-0000-0000-00003A8C0000}"/>
    <cellStyle name="Normal 466 2 3" xfId="35868" xr:uid="{00000000-0005-0000-0000-00003B8C0000}"/>
    <cellStyle name="Normal 466 2 4" xfId="35869" xr:uid="{00000000-0005-0000-0000-00003C8C0000}"/>
    <cellStyle name="Normal 466 3" xfId="35870" xr:uid="{00000000-0005-0000-0000-00003D8C0000}"/>
    <cellStyle name="Normal 466 3 2" xfId="35871" xr:uid="{00000000-0005-0000-0000-00003E8C0000}"/>
    <cellStyle name="Normal 466 4" xfId="35872" xr:uid="{00000000-0005-0000-0000-00003F8C0000}"/>
    <cellStyle name="Normal 466 5" xfId="35873" xr:uid="{00000000-0005-0000-0000-0000408C0000}"/>
    <cellStyle name="Normal 467" xfId="35874" xr:uid="{00000000-0005-0000-0000-0000418C0000}"/>
    <cellStyle name="Normal 467 2" xfId="35875" xr:uid="{00000000-0005-0000-0000-0000428C0000}"/>
    <cellStyle name="Normal 467 2 2" xfId="35876" xr:uid="{00000000-0005-0000-0000-0000438C0000}"/>
    <cellStyle name="Normal 467 2 2 2" xfId="35877" xr:uid="{00000000-0005-0000-0000-0000448C0000}"/>
    <cellStyle name="Normal 467 2 3" xfId="35878" xr:uid="{00000000-0005-0000-0000-0000458C0000}"/>
    <cellStyle name="Normal 467 2 4" xfId="35879" xr:uid="{00000000-0005-0000-0000-0000468C0000}"/>
    <cellStyle name="Normal 467 3" xfId="35880" xr:uid="{00000000-0005-0000-0000-0000478C0000}"/>
    <cellStyle name="Normal 467 3 2" xfId="35881" xr:uid="{00000000-0005-0000-0000-0000488C0000}"/>
    <cellStyle name="Normal 467 4" xfId="35882" xr:uid="{00000000-0005-0000-0000-0000498C0000}"/>
    <cellStyle name="Normal 467 5" xfId="35883" xr:uid="{00000000-0005-0000-0000-00004A8C0000}"/>
    <cellStyle name="Normal 468" xfId="35884" xr:uid="{00000000-0005-0000-0000-00004B8C0000}"/>
    <cellStyle name="Normal 468 2" xfId="35885" xr:uid="{00000000-0005-0000-0000-00004C8C0000}"/>
    <cellStyle name="Normal 468 2 2" xfId="35886" xr:uid="{00000000-0005-0000-0000-00004D8C0000}"/>
    <cellStyle name="Normal 468 2 2 2" xfId="35887" xr:uid="{00000000-0005-0000-0000-00004E8C0000}"/>
    <cellStyle name="Normal 468 2 3" xfId="35888" xr:uid="{00000000-0005-0000-0000-00004F8C0000}"/>
    <cellStyle name="Normal 468 2 4" xfId="35889" xr:uid="{00000000-0005-0000-0000-0000508C0000}"/>
    <cellStyle name="Normal 468 3" xfId="35890" xr:uid="{00000000-0005-0000-0000-0000518C0000}"/>
    <cellStyle name="Normal 468 3 2" xfId="35891" xr:uid="{00000000-0005-0000-0000-0000528C0000}"/>
    <cellStyle name="Normal 468 4" xfId="35892" xr:uid="{00000000-0005-0000-0000-0000538C0000}"/>
    <cellStyle name="Normal 468 5" xfId="35893" xr:uid="{00000000-0005-0000-0000-0000548C0000}"/>
    <cellStyle name="Normal 469" xfId="35894" xr:uid="{00000000-0005-0000-0000-0000558C0000}"/>
    <cellStyle name="Normal 469 2" xfId="35895" xr:uid="{00000000-0005-0000-0000-0000568C0000}"/>
    <cellStyle name="Normal 469 2 2" xfId="35896" xr:uid="{00000000-0005-0000-0000-0000578C0000}"/>
    <cellStyle name="Normal 469 2 2 2" xfId="35897" xr:uid="{00000000-0005-0000-0000-0000588C0000}"/>
    <cellStyle name="Normal 469 2 3" xfId="35898" xr:uid="{00000000-0005-0000-0000-0000598C0000}"/>
    <cellStyle name="Normal 469 2 4" xfId="35899" xr:uid="{00000000-0005-0000-0000-00005A8C0000}"/>
    <cellStyle name="Normal 469 3" xfId="35900" xr:uid="{00000000-0005-0000-0000-00005B8C0000}"/>
    <cellStyle name="Normal 469 3 2" xfId="35901" xr:uid="{00000000-0005-0000-0000-00005C8C0000}"/>
    <cellStyle name="Normal 469 4" xfId="35902" xr:uid="{00000000-0005-0000-0000-00005D8C0000}"/>
    <cellStyle name="Normal 469 5" xfId="35903" xr:uid="{00000000-0005-0000-0000-00005E8C0000}"/>
    <cellStyle name="Normal 47" xfId="35904" xr:uid="{00000000-0005-0000-0000-00005F8C0000}"/>
    <cellStyle name="Normal 47 2" xfId="35905" xr:uid="{00000000-0005-0000-0000-0000608C0000}"/>
    <cellStyle name="Normal 47 2 2" xfId="35906" xr:uid="{00000000-0005-0000-0000-0000618C0000}"/>
    <cellStyle name="Normal 47 2 2 2" xfId="35907" xr:uid="{00000000-0005-0000-0000-0000628C0000}"/>
    <cellStyle name="Normal 47 2 2 2 2" xfId="35908" xr:uid="{00000000-0005-0000-0000-0000638C0000}"/>
    <cellStyle name="Normal 47 2 2 3" xfId="35909" xr:uid="{00000000-0005-0000-0000-0000648C0000}"/>
    <cellStyle name="Normal 47 2 2 4" xfId="35910" xr:uid="{00000000-0005-0000-0000-0000658C0000}"/>
    <cellStyle name="Normal 47 2 3" xfId="35911" xr:uid="{00000000-0005-0000-0000-0000668C0000}"/>
    <cellStyle name="Normal 47 2 3 2" xfId="35912" xr:uid="{00000000-0005-0000-0000-0000678C0000}"/>
    <cellStyle name="Normal 47 2 4" xfId="35913" xr:uid="{00000000-0005-0000-0000-0000688C0000}"/>
    <cellStyle name="Normal 47 2 5" xfId="35914" xr:uid="{00000000-0005-0000-0000-0000698C0000}"/>
    <cellStyle name="Normal 47 3" xfId="35915" xr:uid="{00000000-0005-0000-0000-00006A8C0000}"/>
    <cellStyle name="Normal 47 3 2" xfId="35916" xr:uid="{00000000-0005-0000-0000-00006B8C0000}"/>
    <cellStyle name="Normal 47 3 2 2" xfId="35917" xr:uid="{00000000-0005-0000-0000-00006C8C0000}"/>
    <cellStyle name="Normal 47 3 3" xfId="35918" xr:uid="{00000000-0005-0000-0000-00006D8C0000}"/>
    <cellStyle name="Normal 47 3 4" xfId="35919" xr:uid="{00000000-0005-0000-0000-00006E8C0000}"/>
    <cellStyle name="Normal 47 4" xfId="35920" xr:uid="{00000000-0005-0000-0000-00006F8C0000}"/>
    <cellStyle name="Normal 47 4 2" xfId="35921" xr:uid="{00000000-0005-0000-0000-0000708C0000}"/>
    <cellStyle name="Normal 47 5" xfId="35922" xr:uid="{00000000-0005-0000-0000-0000718C0000}"/>
    <cellStyle name="Normal 47 6" xfId="35923" xr:uid="{00000000-0005-0000-0000-0000728C0000}"/>
    <cellStyle name="Normal 470" xfId="35924" xr:uid="{00000000-0005-0000-0000-0000738C0000}"/>
    <cellStyle name="Normal 470 2" xfId="35925" xr:uid="{00000000-0005-0000-0000-0000748C0000}"/>
    <cellStyle name="Normal 470 2 2" xfId="35926" xr:uid="{00000000-0005-0000-0000-0000758C0000}"/>
    <cellStyle name="Normal 470 2 2 2" xfId="35927" xr:uid="{00000000-0005-0000-0000-0000768C0000}"/>
    <cellStyle name="Normal 470 2 3" xfId="35928" xr:uid="{00000000-0005-0000-0000-0000778C0000}"/>
    <cellStyle name="Normal 470 2 4" xfId="35929" xr:uid="{00000000-0005-0000-0000-0000788C0000}"/>
    <cellStyle name="Normal 470 3" xfId="35930" xr:uid="{00000000-0005-0000-0000-0000798C0000}"/>
    <cellStyle name="Normal 470 3 2" xfId="35931" xr:uid="{00000000-0005-0000-0000-00007A8C0000}"/>
    <cellStyle name="Normal 470 4" xfId="35932" xr:uid="{00000000-0005-0000-0000-00007B8C0000}"/>
    <cellStyle name="Normal 470 5" xfId="35933" xr:uid="{00000000-0005-0000-0000-00007C8C0000}"/>
    <cellStyle name="Normal 471" xfId="35934" xr:uid="{00000000-0005-0000-0000-00007D8C0000}"/>
    <cellStyle name="Normal 471 2" xfId="35935" xr:uid="{00000000-0005-0000-0000-00007E8C0000}"/>
    <cellStyle name="Normal 471 2 2" xfId="35936" xr:uid="{00000000-0005-0000-0000-00007F8C0000}"/>
    <cellStyle name="Normal 471 2 2 2" xfId="35937" xr:uid="{00000000-0005-0000-0000-0000808C0000}"/>
    <cellStyle name="Normal 471 2 3" xfId="35938" xr:uid="{00000000-0005-0000-0000-0000818C0000}"/>
    <cellStyle name="Normal 471 2 4" xfId="35939" xr:uid="{00000000-0005-0000-0000-0000828C0000}"/>
    <cellStyle name="Normal 471 3" xfId="35940" xr:uid="{00000000-0005-0000-0000-0000838C0000}"/>
    <cellStyle name="Normal 471 3 2" xfId="35941" xr:uid="{00000000-0005-0000-0000-0000848C0000}"/>
    <cellStyle name="Normal 471 4" xfId="35942" xr:uid="{00000000-0005-0000-0000-0000858C0000}"/>
    <cellStyle name="Normal 471 5" xfId="35943" xr:uid="{00000000-0005-0000-0000-0000868C0000}"/>
    <cellStyle name="Normal 472" xfId="35944" xr:uid="{00000000-0005-0000-0000-0000878C0000}"/>
    <cellStyle name="Normal 472 2" xfId="35945" xr:uid="{00000000-0005-0000-0000-0000888C0000}"/>
    <cellStyle name="Normal 472 2 2" xfId="35946" xr:uid="{00000000-0005-0000-0000-0000898C0000}"/>
    <cellStyle name="Normal 472 2 2 2" xfId="35947" xr:uid="{00000000-0005-0000-0000-00008A8C0000}"/>
    <cellStyle name="Normal 472 2 3" xfId="35948" xr:uid="{00000000-0005-0000-0000-00008B8C0000}"/>
    <cellStyle name="Normal 472 2 4" xfId="35949" xr:uid="{00000000-0005-0000-0000-00008C8C0000}"/>
    <cellStyle name="Normal 472 3" xfId="35950" xr:uid="{00000000-0005-0000-0000-00008D8C0000}"/>
    <cellStyle name="Normal 472 3 2" xfId="35951" xr:uid="{00000000-0005-0000-0000-00008E8C0000}"/>
    <cellStyle name="Normal 472 4" xfId="35952" xr:uid="{00000000-0005-0000-0000-00008F8C0000}"/>
    <cellStyle name="Normal 472 5" xfId="35953" xr:uid="{00000000-0005-0000-0000-0000908C0000}"/>
    <cellStyle name="Normal 473" xfId="35954" xr:uid="{00000000-0005-0000-0000-0000918C0000}"/>
    <cellStyle name="Normal 473 2" xfId="35955" xr:uid="{00000000-0005-0000-0000-0000928C0000}"/>
    <cellStyle name="Normal 473 2 2" xfId="35956" xr:uid="{00000000-0005-0000-0000-0000938C0000}"/>
    <cellStyle name="Normal 473 2 2 2" xfId="35957" xr:uid="{00000000-0005-0000-0000-0000948C0000}"/>
    <cellStyle name="Normal 473 2 3" xfId="35958" xr:uid="{00000000-0005-0000-0000-0000958C0000}"/>
    <cellStyle name="Normal 473 2 4" xfId="35959" xr:uid="{00000000-0005-0000-0000-0000968C0000}"/>
    <cellStyle name="Normal 473 3" xfId="35960" xr:uid="{00000000-0005-0000-0000-0000978C0000}"/>
    <cellStyle name="Normal 473 3 2" xfId="35961" xr:uid="{00000000-0005-0000-0000-0000988C0000}"/>
    <cellStyle name="Normal 473 4" xfId="35962" xr:uid="{00000000-0005-0000-0000-0000998C0000}"/>
    <cellStyle name="Normal 473 5" xfId="35963" xr:uid="{00000000-0005-0000-0000-00009A8C0000}"/>
    <cellStyle name="Normal 474" xfId="35964" xr:uid="{00000000-0005-0000-0000-00009B8C0000}"/>
    <cellStyle name="Normal 474 2" xfId="35965" xr:uid="{00000000-0005-0000-0000-00009C8C0000}"/>
    <cellStyle name="Normal 474 2 2" xfId="35966" xr:uid="{00000000-0005-0000-0000-00009D8C0000}"/>
    <cellStyle name="Normal 474 2 2 2" xfId="35967" xr:uid="{00000000-0005-0000-0000-00009E8C0000}"/>
    <cellStyle name="Normal 474 2 3" xfId="35968" xr:uid="{00000000-0005-0000-0000-00009F8C0000}"/>
    <cellStyle name="Normal 474 2 4" xfId="35969" xr:uid="{00000000-0005-0000-0000-0000A08C0000}"/>
    <cellStyle name="Normal 474 3" xfId="35970" xr:uid="{00000000-0005-0000-0000-0000A18C0000}"/>
    <cellStyle name="Normal 474 3 2" xfId="35971" xr:uid="{00000000-0005-0000-0000-0000A28C0000}"/>
    <cellStyle name="Normal 474 4" xfId="35972" xr:uid="{00000000-0005-0000-0000-0000A38C0000}"/>
    <cellStyle name="Normal 474 5" xfId="35973" xr:uid="{00000000-0005-0000-0000-0000A48C0000}"/>
    <cellStyle name="Normal 475" xfId="35974" xr:uid="{00000000-0005-0000-0000-0000A58C0000}"/>
    <cellStyle name="Normal 475 2" xfId="35975" xr:uid="{00000000-0005-0000-0000-0000A68C0000}"/>
    <cellStyle name="Normal 475 2 2" xfId="35976" xr:uid="{00000000-0005-0000-0000-0000A78C0000}"/>
    <cellStyle name="Normal 475 2 2 2" xfId="35977" xr:uid="{00000000-0005-0000-0000-0000A88C0000}"/>
    <cellStyle name="Normal 475 2 3" xfId="35978" xr:uid="{00000000-0005-0000-0000-0000A98C0000}"/>
    <cellStyle name="Normal 475 2 4" xfId="35979" xr:uid="{00000000-0005-0000-0000-0000AA8C0000}"/>
    <cellStyle name="Normal 475 3" xfId="35980" xr:uid="{00000000-0005-0000-0000-0000AB8C0000}"/>
    <cellStyle name="Normal 475 3 2" xfId="35981" xr:uid="{00000000-0005-0000-0000-0000AC8C0000}"/>
    <cellStyle name="Normal 475 4" xfId="35982" xr:uid="{00000000-0005-0000-0000-0000AD8C0000}"/>
    <cellStyle name="Normal 475 5" xfId="35983" xr:uid="{00000000-0005-0000-0000-0000AE8C0000}"/>
    <cellStyle name="Normal 476" xfId="35984" xr:uid="{00000000-0005-0000-0000-0000AF8C0000}"/>
    <cellStyle name="Normal 476 2" xfId="35985" xr:uid="{00000000-0005-0000-0000-0000B08C0000}"/>
    <cellStyle name="Normal 476 2 2" xfId="35986" xr:uid="{00000000-0005-0000-0000-0000B18C0000}"/>
    <cellStyle name="Normal 476 2 2 2" xfId="35987" xr:uid="{00000000-0005-0000-0000-0000B28C0000}"/>
    <cellStyle name="Normal 476 2 3" xfId="35988" xr:uid="{00000000-0005-0000-0000-0000B38C0000}"/>
    <cellStyle name="Normal 476 2 4" xfId="35989" xr:uid="{00000000-0005-0000-0000-0000B48C0000}"/>
    <cellStyle name="Normal 476 3" xfId="35990" xr:uid="{00000000-0005-0000-0000-0000B58C0000}"/>
    <cellStyle name="Normal 476 3 2" xfId="35991" xr:uid="{00000000-0005-0000-0000-0000B68C0000}"/>
    <cellStyle name="Normal 476 4" xfId="35992" xr:uid="{00000000-0005-0000-0000-0000B78C0000}"/>
    <cellStyle name="Normal 476 5" xfId="35993" xr:uid="{00000000-0005-0000-0000-0000B88C0000}"/>
    <cellStyle name="Normal 477" xfId="35994" xr:uid="{00000000-0005-0000-0000-0000B98C0000}"/>
    <cellStyle name="Normal 477 2" xfId="35995" xr:uid="{00000000-0005-0000-0000-0000BA8C0000}"/>
    <cellStyle name="Normal 477 2 2" xfId="35996" xr:uid="{00000000-0005-0000-0000-0000BB8C0000}"/>
    <cellStyle name="Normal 477 2 2 2" xfId="35997" xr:uid="{00000000-0005-0000-0000-0000BC8C0000}"/>
    <cellStyle name="Normal 477 2 3" xfId="35998" xr:uid="{00000000-0005-0000-0000-0000BD8C0000}"/>
    <cellStyle name="Normal 477 2 4" xfId="35999" xr:uid="{00000000-0005-0000-0000-0000BE8C0000}"/>
    <cellStyle name="Normal 477 3" xfId="36000" xr:uid="{00000000-0005-0000-0000-0000BF8C0000}"/>
    <cellStyle name="Normal 477 3 2" xfId="36001" xr:uid="{00000000-0005-0000-0000-0000C08C0000}"/>
    <cellStyle name="Normal 477 4" xfId="36002" xr:uid="{00000000-0005-0000-0000-0000C18C0000}"/>
    <cellStyle name="Normal 477 5" xfId="36003" xr:uid="{00000000-0005-0000-0000-0000C28C0000}"/>
    <cellStyle name="Normal 478" xfId="36004" xr:uid="{00000000-0005-0000-0000-0000C38C0000}"/>
    <cellStyle name="Normal 478 2" xfId="36005" xr:uid="{00000000-0005-0000-0000-0000C48C0000}"/>
    <cellStyle name="Normal 478 2 2" xfId="36006" xr:uid="{00000000-0005-0000-0000-0000C58C0000}"/>
    <cellStyle name="Normal 478 2 2 2" xfId="36007" xr:uid="{00000000-0005-0000-0000-0000C68C0000}"/>
    <cellStyle name="Normal 478 2 3" xfId="36008" xr:uid="{00000000-0005-0000-0000-0000C78C0000}"/>
    <cellStyle name="Normal 478 2 4" xfId="36009" xr:uid="{00000000-0005-0000-0000-0000C88C0000}"/>
    <cellStyle name="Normal 478 3" xfId="36010" xr:uid="{00000000-0005-0000-0000-0000C98C0000}"/>
    <cellStyle name="Normal 478 3 2" xfId="36011" xr:uid="{00000000-0005-0000-0000-0000CA8C0000}"/>
    <cellStyle name="Normal 478 4" xfId="36012" xr:uid="{00000000-0005-0000-0000-0000CB8C0000}"/>
    <cellStyle name="Normal 478 5" xfId="36013" xr:uid="{00000000-0005-0000-0000-0000CC8C0000}"/>
    <cellStyle name="Normal 479" xfId="36014" xr:uid="{00000000-0005-0000-0000-0000CD8C0000}"/>
    <cellStyle name="Normal 479 2" xfId="36015" xr:uid="{00000000-0005-0000-0000-0000CE8C0000}"/>
    <cellStyle name="Normal 479 2 2" xfId="36016" xr:uid="{00000000-0005-0000-0000-0000CF8C0000}"/>
    <cellStyle name="Normal 479 2 2 2" xfId="36017" xr:uid="{00000000-0005-0000-0000-0000D08C0000}"/>
    <cellStyle name="Normal 479 2 3" xfId="36018" xr:uid="{00000000-0005-0000-0000-0000D18C0000}"/>
    <cellStyle name="Normal 479 2 4" xfId="36019" xr:uid="{00000000-0005-0000-0000-0000D28C0000}"/>
    <cellStyle name="Normal 479 3" xfId="36020" xr:uid="{00000000-0005-0000-0000-0000D38C0000}"/>
    <cellStyle name="Normal 479 3 2" xfId="36021" xr:uid="{00000000-0005-0000-0000-0000D48C0000}"/>
    <cellStyle name="Normal 479 4" xfId="36022" xr:uid="{00000000-0005-0000-0000-0000D58C0000}"/>
    <cellStyle name="Normal 479 5" xfId="36023" xr:uid="{00000000-0005-0000-0000-0000D68C0000}"/>
    <cellStyle name="Normal 48" xfId="36024" xr:uid="{00000000-0005-0000-0000-0000D78C0000}"/>
    <cellStyle name="Normal 48 2" xfId="36025" xr:uid="{00000000-0005-0000-0000-0000D88C0000}"/>
    <cellStyle name="Normal 48 2 2" xfId="36026" xr:uid="{00000000-0005-0000-0000-0000D98C0000}"/>
    <cellStyle name="Normal 48 2 2 2" xfId="36027" xr:uid="{00000000-0005-0000-0000-0000DA8C0000}"/>
    <cellStyle name="Normal 48 2 2 2 2" xfId="36028" xr:uid="{00000000-0005-0000-0000-0000DB8C0000}"/>
    <cellStyle name="Normal 48 2 2 3" xfId="36029" xr:uid="{00000000-0005-0000-0000-0000DC8C0000}"/>
    <cellStyle name="Normal 48 2 2 4" xfId="36030" xr:uid="{00000000-0005-0000-0000-0000DD8C0000}"/>
    <cellStyle name="Normal 48 2 3" xfId="36031" xr:uid="{00000000-0005-0000-0000-0000DE8C0000}"/>
    <cellStyle name="Normal 48 2 3 2" xfId="36032" xr:uid="{00000000-0005-0000-0000-0000DF8C0000}"/>
    <cellStyle name="Normal 48 2 4" xfId="36033" xr:uid="{00000000-0005-0000-0000-0000E08C0000}"/>
    <cellStyle name="Normal 48 2 5" xfId="36034" xr:uid="{00000000-0005-0000-0000-0000E18C0000}"/>
    <cellStyle name="Normal 48 3" xfId="36035" xr:uid="{00000000-0005-0000-0000-0000E28C0000}"/>
    <cellStyle name="Normal 48 3 2" xfId="36036" xr:uid="{00000000-0005-0000-0000-0000E38C0000}"/>
    <cellStyle name="Normal 48 3 2 2" xfId="36037" xr:uid="{00000000-0005-0000-0000-0000E48C0000}"/>
    <cellStyle name="Normal 48 3 3" xfId="36038" xr:uid="{00000000-0005-0000-0000-0000E58C0000}"/>
    <cellStyle name="Normal 48 3 4" xfId="36039" xr:uid="{00000000-0005-0000-0000-0000E68C0000}"/>
    <cellStyle name="Normal 48 4" xfId="36040" xr:uid="{00000000-0005-0000-0000-0000E78C0000}"/>
    <cellStyle name="Normal 48 4 2" xfId="36041" xr:uid="{00000000-0005-0000-0000-0000E88C0000}"/>
    <cellStyle name="Normal 48 5" xfId="36042" xr:uid="{00000000-0005-0000-0000-0000E98C0000}"/>
    <cellStyle name="Normal 48 6" xfId="36043" xr:uid="{00000000-0005-0000-0000-0000EA8C0000}"/>
    <cellStyle name="Normal 480" xfId="36044" xr:uid="{00000000-0005-0000-0000-0000EB8C0000}"/>
    <cellStyle name="Normal 480 2" xfId="36045" xr:uid="{00000000-0005-0000-0000-0000EC8C0000}"/>
    <cellStyle name="Normal 480 2 2" xfId="36046" xr:uid="{00000000-0005-0000-0000-0000ED8C0000}"/>
    <cellStyle name="Normal 480 2 2 2" xfId="36047" xr:uid="{00000000-0005-0000-0000-0000EE8C0000}"/>
    <cellStyle name="Normal 480 2 3" xfId="36048" xr:uid="{00000000-0005-0000-0000-0000EF8C0000}"/>
    <cellStyle name="Normal 480 2 4" xfId="36049" xr:uid="{00000000-0005-0000-0000-0000F08C0000}"/>
    <cellStyle name="Normal 480 3" xfId="36050" xr:uid="{00000000-0005-0000-0000-0000F18C0000}"/>
    <cellStyle name="Normal 480 3 2" xfId="36051" xr:uid="{00000000-0005-0000-0000-0000F28C0000}"/>
    <cellStyle name="Normal 480 4" xfId="36052" xr:uid="{00000000-0005-0000-0000-0000F38C0000}"/>
    <cellStyle name="Normal 480 5" xfId="36053" xr:uid="{00000000-0005-0000-0000-0000F48C0000}"/>
    <cellStyle name="Normal 481" xfId="36054" xr:uid="{00000000-0005-0000-0000-0000F58C0000}"/>
    <cellStyle name="Normal 481 2" xfId="36055" xr:uid="{00000000-0005-0000-0000-0000F68C0000}"/>
    <cellStyle name="Normal 481 2 2" xfId="36056" xr:uid="{00000000-0005-0000-0000-0000F78C0000}"/>
    <cellStyle name="Normal 481 2 2 2" xfId="36057" xr:uid="{00000000-0005-0000-0000-0000F88C0000}"/>
    <cellStyle name="Normal 481 2 3" xfId="36058" xr:uid="{00000000-0005-0000-0000-0000F98C0000}"/>
    <cellStyle name="Normal 481 2 4" xfId="36059" xr:uid="{00000000-0005-0000-0000-0000FA8C0000}"/>
    <cellStyle name="Normal 481 3" xfId="36060" xr:uid="{00000000-0005-0000-0000-0000FB8C0000}"/>
    <cellStyle name="Normal 481 3 2" xfId="36061" xr:uid="{00000000-0005-0000-0000-0000FC8C0000}"/>
    <cellStyle name="Normal 481 4" xfId="36062" xr:uid="{00000000-0005-0000-0000-0000FD8C0000}"/>
    <cellStyle name="Normal 481 5" xfId="36063" xr:uid="{00000000-0005-0000-0000-0000FE8C0000}"/>
    <cellStyle name="Normal 482" xfId="36064" xr:uid="{00000000-0005-0000-0000-0000FF8C0000}"/>
    <cellStyle name="Normal 482 2" xfId="36065" xr:uid="{00000000-0005-0000-0000-0000008D0000}"/>
    <cellStyle name="Normal 482 2 2" xfId="36066" xr:uid="{00000000-0005-0000-0000-0000018D0000}"/>
    <cellStyle name="Normal 482 2 2 2" xfId="36067" xr:uid="{00000000-0005-0000-0000-0000028D0000}"/>
    <cellStyle name="Normal 482 2 3" xfId="36068" xr:uid="{00000000-0005-0000-0000-0000038D0000}"/>
    <cellStyle name="Normal 482 2 4" xfId="36069" xr:uid="{00000000-0005-0000-0000-0000048D0000}"/>
    <cellStyle name="Normal 482 3" xfId="36070" xr:uid="{00000000-0005-0000-0000-0000058D0000}"/>
    <cellStyle name="Normal 482 3 2" xfId="36071" xr:uid="{00000000-0005-0000-0000-0000068D0000}"/>
    <cellStyle name="Normal 482 4" xfId="36072" xr:uid="{00000000-0005-0000-0000-0000078D0000}"/>
    <cellStyle name="Normal 482 5" xfId="36073" xr:uid="{00000000-0005-0000-0000-0000088D0000}"/>
    <cellStyle name="Normal 483" xfId="36074" xr:uid="{00000000-0005-0000-0000-0000098D0000}"/>
    <cellStyle name="Normal 483 2" xfId="36075" xr:uid="{00000000-0005-0000-0000-00000A8D0000}"/>
    <cellStyle name="Normal 483 2 2" xfId="36076" xr:uid="{00000000-0005-0000-0000-00000B8D0000}"/>
    <cellStyle name="Normal 483 2 2 2" xfId="36077" xr:uid="{00000000-0005-0000-0000-00000C8D0000}"/>
    <cellStyle name="Normal 483 2 3" xfId="36078" xr:uid="{00000000-0005-0000-0000-00000D8D0000}"/>
    <cellStyle name="Normal 483 2 4" xfId="36079" xr:uid="{00000000-0005-0000-0000-00000E8D0000}"/>
    <cellStyle name="Normal 483 3" xfId="36080" xr:uid="{00000000-0005-0000-0000-00000F8D0000}"/>
    <cellStyle name="Normal 483 3 2" xfId="36081" xr:uid="{00000000-0005-0000-0000-0000108D0000}"/>
    <cellStyle name="Normal 483 4" xfId="36082" xr:uid="{00000000-0005-0000-0000-0000118D0000}"/>
    <cellStyle name="Normal 483 5" xfId="36083" xr:uid="{00000000-0005-0000-0000-0000128D0000}"/>
    <cellStyle name="Normal 484" xfId="36084" xr:uid="{00000000-0005-0000-0000-0000138D0000}"/>
    <cellStyle name="Normal 484 2" xfId="36085" xr:uid="{00000000-0005-0000-0000-0000148D0000}"/>
    <cellStyle name="Normal 484 2 2" xfId="36086" xr:uid="{00000000-0005-0000-0000-0000158D0000}"/>
    <cellStyle name="Normal 484 2 2 2" xfId="36087" xr:uid="{00000000-0005-0000-0000-0000168D0000}"/>
    <cellStyle name="Normal 484 2 3" xfId="36088" xr:uid="{00000000-0005-0000-0000-0000178D0000}"/>
    <cellStyle name="Normal 484 2 4" xfId="36089" xr:uid="{00000000-0005-0000-0000-0000188D0000}"/>
    <cellStyle name="Normal 484 3" xfId="36090" xr:uid="{00000000-0005-0000-0000-0000198D0000}"/>
    <cellStyle name="Normal 484 3 2" xfId="36091" xr:uid="{00000000-0005-0000-0000-00001A8D0000}"/>
    <cellStyle name="Normal 484 4" xfId="36092" xr:uid="{00000000-0005-0000-0000-00001B8D0000}"/>
    <cellStyle name="Normal 484 5" xfId="36093" xr:uid="{00000000-0005-0000-0000-00001C8D0000}"/>
    <cellStyle name="Normal 485" xfId="36094" xr:uid="{00000000-0005-0000-0000-00001D8D0000}"/>
    <cellStyle name="Normal 485 2" xfId="36095" xr:uid="{00000000-0005-0000-0000-00001E8D0000}"/>
    <cellStyle name="Normal 485 2 2" xfId="36096" xr:uid="{00000000-0005-0000-0000-00001F8D0000}"/>
    <cellStyle name="Normal 485 2 2 2" xfId="36097" xr:uid="{00000000-0005-0000-0000-0000208D0000}"/>
    <cellStyle name="Normal 485 2 3" xfId="36098" xr:uid="{00000000-0005-0000-0000-0000218D0000}"/>
    <cellStyle name="Normal 485 2 4" xfId="36099" xr:uid="{00000000-0005-0000-0000-0000228D0000}"/>
    <cellStyle name="Normal 485 3" xfId="36100" xr:uid="{00000000-0005-0000-0000-0000238D0000}"/>
    <cellStyle name="Normal 485 3 2" xfId="36101" xr:uid="{00000000-0005-0000-0000-0000248D0000}"/>
    <cellStyle name="Normal 485 4" xfId="36102" xr:uid="{00000000-0005-0000-0000-0000258D0000}"/>
    <cellStyle name="Normal 485 5" xfId="36103" xr:uid="{00000000-0005-0000-0000-0000268D0000}"/>
    <cellStyle name="Normal 486" xfId="36104" xr:uid="{00000000-0005-0000-0000-0000278D0000}"/>
    <cellStyle name="Normal 486 2" xfId="36105" xr:uid="{00000000-0005-0000-0000-0000288D0000}"/>
    <cellStyle name="Normal 486 2 2" xfId="36106" xr:uid="{00000000-0005-0000-0000-0000298D0000}"/>
    <cellStyle name="Normal 486 2 2 2" xfId="36107" xr:uid="{00000000-0005-0000-0000-00002A8D0000}"/>
    <cellStyle name="Normal 486 2 3" xfId="36108" xr:uid="{00000000-0005-0000-0000-00002B8D0000}"/>
    <cellStyle name="Normal 486 2 4" xfId="36109" xr:uid="{00000000-0005-0000-0000-00002C8D0000}"/>
    <cellStyle name="Normal 486 3" xfId="36110" xr:uid="{00000000-0005-0000-0000-00002D8D0000}"/>
    <cellStyle name="Normal 486 3 2" xfId="36111" xr:uid="{00000000-0005-0000-0000-00002E8D0000}"/>
    <cellStyle name="Normal 486 4" xfId="36112" xr:uid="{00000000-0005-0000-0000-00002F8D0000}"/>
    <cellStyle name="Normal 486 5" xfId="36113" xr:uid="{00000000-0005-0000-0000-0000308D0000}"/>
    <cellStyle name="Normal 487" xfId="36114" xr:uid="{00000000-0005-0000-0000-0000318D0000}"/>
    <cellStyle name="Normal 487 2" xfId="36115" xr:uid="{00000000-0005-0000-0000-0000328D0000}"/>
    <cellStyle name="Normal 487 2 2" xfId="36116" xr:uid="{00000000-0005-0000-0000-0000338D0000}"/>
    <cellStyle name="Normal 487 2 2 2" xfId="36117" xr:uid="{00000000-0005-0000-0000-0000348D0000}"/>
    <cellStyle name="Normal 487 2 3" xfId="36118" xr:uid="{00000000-0005-0000-0000-0000358D0000}"/>
    <cellStyle name="Normal 487 2 4" xfId="36119" xr:uid="{00000000-0005-0000-0000-0000368D0000}"/>
    <cellStyle name="Normal 487 3" xfId="36120" xr:uid="{00000000-0005-0000-0000-0000378D0000}"/>
    <cellStyle name="Normal 487 3 2" xfId="36121" xr:uid="{00000000-0005-0000-0000-0000388D0000}"/>
    <cellStyle name="Normal 487 4" xfId="36122" xr:uid="{00000000-0005-0000-0000-0000398D0000}"/>
    <cellStyle name="Normal 487 5" xfId="36123" xr:uid="{00000000-0005-0000-0000-00003A8D0000}"/>
    <cellStyle name="Normal 488" xfId="36124" xr:uid="{00000000-0005-0000-0000-00003B8D0000}"/>
    <cellStyle name="Normal 488 2" xfId="36125" xr:uid="{00000000-0005-0000-0000-00003C8D0000}"/>
    <cellStyle name="Normal 488 2 2" xfId="36126" xr:uid="{00000000-0005-0000-0000-00003D8D0000}"/>
    <cellStyle name="Normal 488 2 2 2" xfId="36127" xr:uid="{00000000-0005-0000-0000-00003E8D0000}"/>
    <cellStyle name="Normal 488 2 3" xfId="36128" xr:uid="{00000000-0005-0000-0000-00003F8D0000}"/>
    <cellStyle name="Normal 488 2 4" xfId="36129" xr:uid="{00000000-0005-0000-0000-0000408D0000}"/>
    <cellStyle name="Normal 488 3" xfId="36130" xr:uid="{00000000-0005-0000-0000-0000418D0000}"/>
    <cellStyle name="Normal 488 3 2" xfId="36131" xr:uid="{00000000-0005-0000-0000-0000428D0000}"/>
    <cellStyle name="Normal 488 4" xfId="36132" xr:uid="{00000000-0005-0000-0000-0000438D0000}"/>
    <cellStyle name="Normal 488 5" xfId="36133" xr:uid="{00000000-0005-0000-0000-0000448D0000}"/>
    <cellStyle name="Normal 489" xfId="36134" xr:uid="{00000000-0005-0000-0000-0000458D0000}"/>
    <cellStyle name="Normal 489 2" xfId="36135" xr:uid="{00000000-0005-0000-0000-0000468D0000}"/>
    <cellStyle name="Normal 489 2 2" xfId="36136" xr:uid="{00000000-0005-0000-0000-0000478D0000}"/>
    <cellStyle name="Normal 489 2 2 2" xfId="36137" xr:uid="{00000000-0005-0000-0000-0000488D0000}"/>
    <cellStyle name="Normal 489 2 3" xfId="36138" xr:uid="{00000000-0005-0000-0000-0000498D0000}"/>
    <cellStyle name="Normal 489 2 4" xfId="36139" xr:uid="{00000000-0005-0000-0000-00004A8D0000}"/>
    <cellStyle name="Normal 489 3" xfId="36140" xr:uid="{00000000-0005-0000-0000-00004B8D0000}"/>
    <cellStyle name="Normal 489 3 2" xfId="36141" xr:uid="{00000000-0005-0000-0000-00004C8D0000}"/>
    <cellStyle name="Normal 489 4" xfId="36142" xr:uid="{00000000-0005-0000-0000-00004D8D0000}"/>
    <cellStyle name="Normal 489 5" xfId="36143" xr:uid="{00000000-0005-0000-0000-00004E8D0000}"/>
    <cellStyle name="Normal 49" xfId="36144" xr:uid="{00000000-0005-0000-0000-00004F8D0000}"/>
    <cellStyle name="Normal 49 2" xfId="36145" xr:uid="{00000000-0005-0000-0000-0000508D0000}"/>
    <cellStyle name="Normal 49 2 2" xfId="36146" xr:uid="{00000000-0005-0000-0000-0000518D0000}"/>
    <cellStyle name="Normal 49 2 2 2" xfId="36147" xr:uid="{00000000-0005-0000-0000-0000528D0000}"/>
    <cellStyle name="Normal 49 2 2 2 2" xfId="36148" xr:uid="{00000000-0005-0000-0000-0000538D0000}"/>
    <cellStyle name="Normal 49 2 2 3" xfId="36149" xr:uid="{00000000-0005-0000-0000-0000548D0000}"/>
    <cellStyle name="Normal 49 2 2 4" xfId="36150" xr:uid="{00000000-0005-0000-0000-0000558D0000}"/>
    <cellStyle name="Normal 49 2 3" xfId="36151" xr:uid="{00000000-0005-0000-0000-0000568D0000}"/>
    <cellStyle name="Normal 49 2 3 2" xfId="36152" xr:uid="{00000000-0005-0000-0000-0000578D0000}"/>
    <cellStyle name="Normal 49 2 4" xfId="36153" xr:uid="{00000000-0005-0000-0000-0000588D0000}"/>
    <cellStyle name="Normal 49 2 5" xfId="36154" xr:uid="{00000000-0005-0000-0000-0000598D0000}"/>
    <cellStyle name="Normal 49 3" xfId="36155" xr:uid="{00000000-0005-0000-0000-00005A8D0000}"/>
    <cellStyle name="Normal 49 3 2" xfId="36156" xr:uid="{00000000-0005-0000-0000-00005B8D0000}"/>
    <cellStyle name="Normal 49 3 2 2" xfId="36157" xr:uid="{00000000-0005-0000-0000-00005C8D0000}"/>
    <cellStyle name="Normal 49 3 3" xfId="36158" xr:uid="{00000000-0005-0000-0000-00005D8D0000}"/>
    <cellStyle name="Normal 49 3 4" xfId="36159" xr:uid="{00000000-0005-0000-0000-00005E8D0000}"/>
    <cellStyle name="Normal 49 4" xfId="36160" xr:uid="{00000000-0005-0000-0000-00005F8D0000}"/>
    <cellStyle name="Normal 49 4 2" xfId="36161" xr:uid="{00000000-0005-0000-0000-0000608D0000}"/>
    <cellStyle name="Normal 49 5" xfId="36162" xr:uid="{00000000-0005-0000-0000-0000618D0000}"/>
    <cellStyle name="Normal 49 6" xfId="36163" xr:uid="{00000000-0005-0000-0000-0000628D0000}"/>
    <cellStyle name="Normal 490" xfId="36164" xr:uid="{00000000-0005-0000-0000-0000638D0000}"/>
    <cellStyle name="Normal 490 2" xfId="36165" xr:uid="{00000000-0005-0000-0000-0000648D0000}"/>
    <cellStyle name="Normal 490 2 2" xfId="36166" xr:uid="{00000000-0005-0000-0000-0000658D0000}"/>
    <cellStyle name="Normal 490 2 2 2" xfId="36167" xr:uid="{00000000-0005-0000-0000-0000668D0000}"/>
    <cellStyle name="Normal 490 2 3" xfId="36168" xr:uid="{00000000-0005-0000-0000-0000678D0000}"/>
    <cellStyle name="Normal 490 2 4" xfId="36169" xr:uid="{00000000-0005-0000-0000-0000688D0000}"/>
    <cellStyle name="Normal 490 3" xfId="36170" xr:uid="{00000000-0005-0000-0000-0000698D0000}"/>
    <cellStyle name="Normal 490 3 2" xfId="36171" xr:uid="{00000000-0005-0000-0000-00006A8D0000}"/>
    <cellStyle name="Normal 490 4" xfId="36172" xr:uid="{00000000-0005-0000-0000-00006B8D0000}"/>
    <cellStyle name="Normal 490 5" xfId="36173" xr:uid="{00000000-0005-0000-0000-00006C8D0000}"/>
    <cellStyle name="Normal 491" xfId="36174" xr:uid="{00000000-0005-0000-0000-00006D8D0000}"/>
    <cellStyle name="Normal 491 2" xfId="36175" xr:uid="{00000000-0005-0000-0000-00006E8D0000}"/>
    <cellStyle name="Normal 491 2 2" xfId="36176" xr:uid="{00000000-0005-0000-0000-00006F8D0000}"/>
    <cellStyle name="Normal 491 2 2 2" xfId="36177" xr:uid="{00000000-0005-0000-0000-0000708D0000}"/>
    <cellStyle name="Normal 491 2 3" xfId="36178" xr:uid="{00000000-0005-0000-0000-0000718D0000}"/>
    <cellStyle name="Normal 491 2 4" xfId="36179" xr:uid="{00000000-0005-0000-0000-0000728D0000}"/>
    <cellStyle name="Normal 491 3" xfId="36180" xr:uid="{00000000-0005-0000-0000-0000738D0000}"/>
    <cellStyle name="Normal 491 3 2" xfId="36181" xr:uid="{00000000-0005-0000-0000-0000748D0000}"/>
    <cellStyle name="Normal 491 4" xfId="36182" xr:uid="{00000000-0005-0000-0000-0000758D0000}"/>
    <cellStyle name="Normal 491 5" xfId="36183" xr:uid="{00000000-0005-0000-0000-0000768D0000}"/>
    <cellStyle name="Normal 492" xfId="36184" xr:uid="{00000000-0005-0000-0000-0000778D0000}"/>
    <cellStyle name="Normal 492 2" xfId="36185" xr:uid="{00000000-0005-0000-0000-0000788D0000}"/>
    <cellStyle name="Normal 492 2 2" xfId="36186" xr:uid="{00000000-0005-0000-0000-0000798D0000}"/>
    <cellStyle name="Normal 492 2 2 2" xfId="36187" xr:uid="{00000000-0005-0000-0000-00007A8D0000}"/>
    <cellStyle name="Normal 492 2 3" xfId="36188" xr:uid="{00000000-0005-0000-0000-00007B8D0000}"/>
    <cellStyle name="Normal 492 2 4" xfId="36189" xr:uid="{00000000-0005-0000-0000-00007C8D0000}"/>
    <cellStyle name="Normal 492 3" xfId="36190" xr:uid="{00000000-0005-0000-0000-00007D8D0000}"/>
    <cellStyle name="Normal 492 3 2" xfId="36191" xr:uid="{00000000-0005-0000-0000-00007E8D0000}"/>
    <cellStyle name="Normal 492 4" xfId="36192" xr:uid="{00000000-0005-0000-0000-00007F8D0000}"/>
    <cellStyle name="Normal 492 5" xfId="36193" xr:uid="{00000000-0005-0000-0000-0000808D0000}"/>
    <cellStyle name="Normal 493" xfId="36194" xr:uid="{00000000-0005-0000-0000-0000818D0000}"/>
    <cellStyle name="Normal 493 2" xfId="36195" xr:uid="{00000000-0005-0000-0000-0000828D0000}"/>
    <cellStyle name="Normal 493 2 2" xfId="36196" xr:uid="{00000000-0005-0000-0000-0000838D0000}"/>
    <cellStyle name="Normal 493 2 2 2" xfId="36197" xr:uid="{00000000-0005-0000-0000-0000848D0000}"/>
    <cellStyle name="Normal 493 2 3" xfId="36198" xr:uid="{00000000-0005-0000-0000-0000858D0000}"/>
    <cellStyle name="Normal 493 2 4" xfId="36199" xr:uid="{00000000-0005-0000-0000-0000868D0000}"/>
    <cellStyle name="Normal 493 3" xfId="36200" xr:uid="{00000000-0005-0000-0000-0000878D0000}"/>
    <cellStyle name="Normal 493 3 2" xfId="36201" xr:uid="{00000000-0005-0000-0000-0000888D0000}"/>
    <cellStyle name="Normal 493 4" xfId="36202" xr:uid="{00000000-0005-0000-0000-0000898D0000}"/>
    <cellStyle name="Normal 493 5" xfId="36203" xr:uid="{00000000-0005-0000-0000-00008A8D0000}"/>
    <cellStyle name="Normal 494" xfId="36204" xr:uid="{00000000-0005-0000-0000-00008B8D0000}"/>
    <cellStyle name="Normal 494 2" xfId="36205" xr:uid="{00000000-0005-0000-0000-00008C8D0000}"/>
    <cellStyle name="Normal 494 2 2" xfId="36206" xr:uid="{00000000-0005-0000-0000-00008D8D0000}"/>
    <cellStyle name="Normal 494 2 2 2" xfId="36207" xr:uid="{00000000-0005-0000-0000-00008E8D0000}"/>
    <cellStyle name="Normal 494 2 3" xfId="36208" xr:uid="{00000000-0005-0000-0000-00008F8D0000}"/>
    <cellStyle name="Normal 494 2 4" xfId="36209" xr:uid="{00000000-0005-0000-0000-0000908D0000}"/>
    <cellStyle name="Normal 494 3" xfId="36210" xr:uid="{00000000-0005-0000-0000-0000918D0000}"/>
    <cellStyle name="Normal 494 3 2" xfId="36211" xr:uid="{00000000-0005-0000-0000-0000928D0000}"/>
    <cellStyle name="Normal 494 4" xfId="36212" xr:uid="{00000000-0005-0000-0000-0000938D0000}"/>
    <cellStyle name="Normal 494 5" xfId="36213" xr:uid="{00000000-0005-0000-0000-0000948D0000}"/>
    <cellStyle name="Normal 495" xfId="36214" xr:uid="{00000000-0005-0000-0000-0000958D0000}"/>
    <cellStyle name="Normal 495 2" xfId="36215" xr:uid="{00000000-0005-0000-0000-0000968D0000}"/>
    <cellStyle name="Normal 495 2 2" xfId="36216" xr:uid="{00000000-0005-0000-0000-0000978D0000}"/>
    <cellStyle name="Normal 495 2 2 2" xfId="36217" xr:uid="{00000000-0005-0000-0000-0000988D0000}"/>
    <cellStyle name="Normal 495 2 3" xfId="36218" xr:uid="{00000000-0005-0000-0000-0000998D0000}"/>
    <cellStyle name="Normal 495 2 4" xfId="36219" xr:uid="{00000000-0005-0000-0000-00009A8D0000}"/>
    <cellStyle name="Normal 495 3" xfId="36220" xr:uid="{00000000-0005-0000-0000-00009B8D0000}"/>
    <cellStyle name="Normal 495 3 2" xfId="36221" xr:uid="{00000000-0005-0000-0000-00009C8D0000}"/>
    <cellStyle name="Normal 495 4" xfId="36222" xr:uid="{00000000-0005-0000-0000-00009D8D0000}"/>
    <cellStyle name="Normal 495 5" xfId="36223" xr:uid="{00000000-0005-0000-0000-00009E8D0000}"/>
    <cellStyle name="Normal 496" xfId="36224" xr:uid="{00000000-0005-0000-0000-00009F8D0000}"/>
    <cellStyle name="Normal 496 2" xfId="36225" xr:uid="{00000000-0005-0000-0000-0000A08D0000}"/>
    <cellStyle name="Normal 496 2 2" xfId="36226" xr:uid="{00000000-0005-0000-0000-0000A18D0000}"/>
    <cellStyle name="Normal 496 2 2 2" xfId="36227" xr:uid="{00000000-0005-0000-0000-0000A28D0000}"/>
    <cellStyle name="Normal 496 2 3" xfId="36228" xr:uid="{00000000-0005-0000-0000-0000A38D0000}"/>
    <cellStyle name="Normal 496 2 4" xfId="36229" xr:uid="{00000000-0005-0000-0000-0000A48D0000}"/>
    <cellStyle name="Normal 496 3" xfId="36230" xr:uid="{00000000-0005-0000-0000-0000A58D0000}"/>
    <cellStyle name="Normal 496 3 2" xfId="36231" xr:uid="{00000000-0005-0000-0000-0000A68D0000}"/>
    <cellStyle name="Normal 496 4" xfId="36232" xr:uid="{00000000-0005-0000-0000-0000A78D0000}"/>
    <cellStyle name="Normal 496 5" xfId="36233" xr:uid="{00000000-0005-0000-0000-0000A88D0000}"/>
    <cellStyle name="Normal 497" xfId="36234" xr:uid="{00000000-0005-0000-0000-0000A98D0000}"/>
    <cellStyle name="Normal 497 2" xfId="36235" xr:uid="{00000000-0005-0000-0000-0000AA8D0000}"/>
    <cellStyle name="Normal 497 2 2" xfId="36236" xr:uid="{00000000-0005-0000-0000-0000AB8D0000}"/>
    <cellStyle name="Normal 497 2 2 2" xfId="36237" xr:uid="{00000000-0005-0000-0000-0000AC8D0000}"/>
    <cellStyle name="Normal 497 2 3" xfId="36238" xr:uid="{00000000-0005-0000-0000-0000AD8D0000}"/>
    <cellStyle name="Normal 497 2 4" xfId="36239" xr:uid="{00000000-0005-0000-0000-0000AE8D0000}"/>
    <cellStyle name="Normal 497 3" xfId="36240" xr:uid="{00000000-0005-0000-0000-0000AF8D0000}"/>
    <cellStyle name="Normal 497 3 2" xfId="36241" xr:uid="{00000000-0005-0000-0000-0000B08D0000}"/>
    <cellStyle name="Normal 497 4" xfId="36242" xr:uid="{00000000-0005-0000-0000-0000B18D0000}"/>
    <cellStyle name="Normal 497 5" xfId="36243" xr:uid="{00000000-0005-0000-0000-0000B28D0000}"/>
    <cellStyle name="Normal 498" xfId="36244" xr:uid="{00000000-0005-0000-0000-0000B38D0000}"/>
    <cellStyle name="Normal 498 2" xfId="36245" xr:uid="{00000000-0005-0000-0000-0000B48D0000}"/>
    <cellStyle name="Normal 498 2 2" xfId="36246" xr:uid="{00000000-0005-0000-0000-0000B58D0000}"/>
    <cellStyle name="Normal 498 2 2 2" xfId="36247" xr:uid="{00000000-0005-0000-0000-0000B68D0000}"/>
    <cellStyle name="Normal 498 2 3" xfId="36248" xr:uid="{00000000-0005-0000-0000-0000B78D0000}"/>
    <cellStyle name="Normal 498 2 4" xfId="36249" xr:uid="{00000000-0005-0000-0000-0000B88D0000}"/>
    <cellStyle name="Normal 498 3" xfId="36250" xr:uid="{00000000-0005-0000-0000-0000B98D0000}"/>
    <cellStyle name="Normal 498 3 2" xfId="36251" xr:uid="{00000000-0005-0000-0000-0000BA8D0000}"/>
    <cellStyle name="Normal 498 4" xfId="36252" xr:uid="{00000000-0005-0000-0000-0000BB8D0000}"/>
    <cellStyle name="Normal 498 5" xfId="36253" xr:uid="{00000000-0005-0000-0000-0000BC8D0000}"/>
    <cellStyle name="Normal 499" xfId="36254" xr:uid="{00000000-0005-0000-0000-0000BD8D0000}"/>
    <cellStyle name="Normal 499 2" xfId="36255" xr:uid="{00000000-0005-0000-0000-0000BE8D0000}"/>
    <cellStyle name="Normal 499 2 2" xfId="36256" xr:uid="{00000000-0005-0000-0000-0000BF8D0000}"/>
    <cellStyle name="Normal 499 2 2 2" xfId="36257" xr:uid="{00000000-0005-0000-0000-0000C08D0000}"/>
    <cellStyle name="Normal 499 2 3" xfId="36258" xr:uid="{00000000-0005-0000-0000-0000C18D0000}"/>
    <cellStyle name="Normal 499 2 4" xfId="36259" xr:uid="{00000000-0005-0000-0000-0000C28D0000}"/>
    <cellStyle name="Normal 499 3" xfId="36260" xr:uid="{00000000-0005-0000-0000-0000C38D0000}"/>
    <cellStyle name="Normal 499 3 2" xfId="36261" xr:uid="{00000000-0005-0000-0000-0000C48D0000}"/>
    <cellStyle name="Normal 499 4" xfId="36262" xr:uid="{00000000-0005-0000-0000-0000C58D0000}"/>
    <cellStyle name="Normal 499 5" xfId="36263" xr:uid="{00000000-0005-0000-0000-0000C68D0000}"/>
    <cellStyle name="Normal 5" xfId="123" xr:uid="{00000000-0005-0000-0000-0000C78D0000}"/>
    <cellStyle name="Normal 5 2" xfId="124" xr:uid="{00000000-0005-0000-0000-0000C88D0000}"/>
    <cellStyle name="Normal 5 2 2" xfId="36264" xr:uid="{00000000-0005-0000-0000-0000C98D0000}"/>
    <cellStyle name="Normal 5 2 2 2" xfId="36265" xr:uid="{00000000-0005-0000-0000-0000CA8D0000}"/>
    <cellStyle name="Normal 5 2 2 2 2" xfId="36266" xr:uid="{00000000-0005-0000-0000-0000CB8D0000}"/>
    <cellStyle name="Normal 5 2 2 2 2 2" xfId="36267" xr:uid="{00000000-0005-0000-0000-0000CC8D0000}"/>
    <cellStyle name="Normal 5 2 2 2 2_MONC Jan19" xfId="36268" xr:uid="{00000000-0005-0000-0000-0000CD8D0000}"/>
    <cellStyle name="Normal 5 2 2 2 3" xfId="36269" xr:uid="{00000000-0005-0000-0000-0000CE8D0000}"/>
    <cellStyle name="Normal 5 2 2 2_2011 07 28 Execution Report for Vossloh" xfId="36270" xr:uid="{00000000-0005-0000-0000-0000CF8D0000}"/>
    <cellStyle name="Normal 5 2 2 3" xfId="36271" xr:uid="{00000000-0005-0000-0000-0000D08D0000}"/>
    <cellStyle name="Normal 5 2 2 3 2" xfId="36272" xr:uid="{00000000-0005-0000-0000-0000D18D0000}"/>
    <cellStyle name="Normal 5 2 2 3_MONC Jan19" xfId="36273" xr:uid="{00000000-0005-0000-0000-0000D28D0000}"/>
    <cellStyle name="Normal 5 2 2 4" xfId="36274" xr:uid="{00000000-0005-0000-0000-0000D38D0000}"/>
    <cellStyle name="Normal 5 2 2_2011 07 28 Execution Report for Vossloh" xfId="36275" xr:uid="{00000000-0005-0000-0000-0000D48D0000}"/>
    <cellStyle name="Normal 5 2 3" xfId="36276" xr:uid="{00000000-0005-0000-0000-0000D58D0000}"/>
    <cellStyle name="Normal 5 2 3 2" xfId="36277" xr:uid="{00000000-0005-0000-0000-0000D68D0000}"/>
    <cellStyle name="Normal 5 2 3 2 2" xfId="36278" xr:uid="{00000000-0005-0000-0000-0000D78D0000}"/>
    <cellStyle name="Normal 5 2 3 2_MONC Jan19" xfId="36279" xr:uid="{00000000-0005-0000-0000-0000D88D0000}"/>
    <cellStyle name="Normal 5 2 3 3" xfId="36280" xr:uid="{00000000-0005-0000-0000-0000D98D0000}"/>
    <cellStyle name="Normal 5 2 3_2011 07 28 Execution Report for Vossloh" xfId="36281" xr:uid="{00000000-0005-0000-0000-0000DA8D0000}"/>
    <cellStyle name="Normal 5 2 4" xfId="36282" xr:uid="{00000000-0005-0000-0000-0000DB8D0000}"/>
    <cellStyle name="Normal 5 2 4 2" xfId="36283" xr:uid="{00000000-0005-0000-0000-0000DC8D0000}"/>
    <cellStyle name="Normal 5 2 4_MONC Jan19" xfId="36284" xr:uid="{00000000-0005-0000-0000-0000DD8D0000}"/>
    <cellStyle name="Normal 5 2 5" xfId="36285" xr:uid="{00000000-0005-0000-0000-0000DE8D0000}"/>
    <cellStyle name="Normal 5 2 6" xfId="36286" xr:uid="{00000000-0005-0000-0000-0000DF8D0000}"/>
    <cellStyle name="Normal 5 2_2011 07 28 Execution Report for Vossloh" xfId="36287" xr:uid="{00000000-0005-0000-0000-0000E08D0000}"/>
    <cellStyle name="Normal 5 3" xfId="36288" xr:uid="{00000000-0005-0000-0000-0000E18D0000}"/>
    <cellStyle name="Normal 5 3 2" xfId="36289" xr:uid="{00000000-0005-0000-0000-0000E28D0000}"/>
    <cellStyle name="Normal 5 3 2 2" xfId="36290" xr:uid="{00000000-0005-0000-0000-0000E38D0000}"/>
    <cellStyle name="Normal 5 3 2 2 2" xfId="36291" xr:uid="{00000000-0005-0000-0000-0000E48D0000}"/>
    <cellStyle name="Normal 5 3 2 2_MONC Jan19" xfId="36292" xr:uid="{00000000-0005-0000-0000-0000E58D0000}"/>
    <cellStyle name="Normal 5 3 2 3" xfId="36293" xr:uid="{00000000-0005-0000-0000-0000E68D0000}"/>
    <cellStyle name="Normal 5 3 2_2011 07 28 Execution Report for Vossloh" xfId="36294" xr:uid="{00000000-0005-0000-0000-0000E78D0000}"/>
    <cellStyle name="Normal 5 3 3" xfId="36295" xr:uid="{00000000-0005-0000-0000-0000E88D0000}"/>
    <cellStyle name="Normal 5 3 3 2" xfId="36296" xr:uid="{00000000-0005-0000-0000-0000E98D0000}"/>
    <cellStyle name="Normal 5 3 3_MONC Jan19" xfId="36297" xr:uid="{00000000-0005-0000-0000-0000EA8D0000}"/>
    <cellStyle name="Normal 5 3 4" xfId="36298" xr:uid="{00000000-0005-0000-0000-0000EB8D0000}"/>
    <cellStyle name="Normal 5 3_2011 07 28 Execution Report for Vossloh" xfId="36299" xr:uid="{00000000-0005-0000-0000-0000EC8D0000}"/>
    <cellStyle name="Normal 5 4" xfId="36300" xr:uid="{00000000-0005-0000-0000-0000ED8D0000}"/>
    <cellStyle name="Normal 5 4 2" xfId="36301" xr:uid="{00000000-0005-0000-0000-0000EE8D0000}"/>
    <cellStyle name="Normal 5 4 2 2" xfId="36302" xr:uid="{00000000-0005-0000-0000-0000EF8D0000}"/>
    <cellStyle name="Normal 5 4 2_MONC Jan19" xfId="36303" xr:uid="{00000000-0005-0000-0000-0000F08D0000}"/>
    <cellStyle name="Normal 5 4 3" xfId="36304" xr:uid="{00000000-0005-0000-0000-0000F18D0000}"/>
    <cellStyle name="Normal 5 4_2011 07 28 Execution Report for Vossloh" xfId="36305" xr:uid="{00000000-0005-0000-0000-0000F28D0000}"/>
    <cellStyle name="Normal 5 5" xfId="36306" xr:uid="{00000000-0005-0000-0000-0000F38D0000}"/>
    <cellStyle name="Normal 5 5 2" xfId="36307" xr:uid="{00000000-0005-0000-0000-0000F48D0000}"/>
    <cellStyle name="Normal 5 5_MONC Jan19" xfId="36308" xr:uid="{00000000-0005-0000-0000-0000F58D0000}"/>
    <cellStyle name="Normal 5 6" xfId="36309" xr:uid="{00000000-0005-0000-0000-0000F68D0000}"/>
    <cellStyle name="Normal 5 7" xfId="36310" xr:uid="{00000000-0005-0000-0000-0000F78D0000}"/>
    <cellStyle name="Normal 5 7 2" xfId="36311" xr:uid="{00000000-0005-0000-0000-0000F88D0000}"/>
    <cellStyle name="Normal 5 7 2 2" xfId="36312" xr:uid="{00000000-0005-0000-0000-0000F98D0000}"/>
    <cellStyle name="Normal 5 7 3" xfId="36313" xr:uid="{00000000-0005-0000-0000-0000FA8D0000}"/>
    <cellStyle name="Normal 5 7 4" xfId="36314" xr:uid="{00000000-0005-0000-0000-0000FB8D0000}"/>
    <cellStyle name="Normal 5 7 5" xfId="36315" xr:uid="{00000000-0005-0000-0000-0000FC8D0000}"/>
    <cellStyle name="Normal 5_2011 07 28 Execution Report for Vossloh" xfId="36316" xr:uid="{00000000-0005-0000-0000-0000FD8D0000}"/>
    <cellStyle name="Normal 50" xfId="36317" xr:uid="{00000000-0005-0000-0000-0000FE8D0000}"/>
    <cellStyle name="Normal 50 2" xfId="36318" xr:uid="{00000000-0005-0000-0000-0000FF8D0000}"/>
    <cellStyle name="Normal 50 2 2" xfId="36319" xr:uid="{00000000-0005-0000-0000-0000008E0000}"/>
    <cellStyle name="Normal 50 2 2 2" xfId="36320" xr:uid="{00000000-0005-0000-0000-0000018E0000}"/>
    <cellStyle name="Normal 50 2 2 2 2" xfId="36321" xr:uid="{00000000-0005-0000-0000-0000028E0000}"/>
    <cellStyle name="Normal 50 2 2 3" xfId="36322" xr:uid="{00000000-0005-0000-0000-0000038E0000}"/>
    <cellStyle name="Normal 50 2 2 4" xfId="36323" xr:uid="{00000000-0005-0000-0000-0000048E0000}"/>
    <cellStyle name="Normal 50 2 3" xfId="36324" xr:uid="{00000000-0005-0000-0000-0000058E0000}"/>
    <cellStyle name="Normal 50 2 3 2" xfId="36325" xr:uid="{00000000-0005-0000-0000-0000068E0000}"/>
    <cellStyle name="Normal 50 2 4" xfId="36326" xr:uid="{00000000-0005-0000-0000-0000078E0000}"/>
    <cellStyle name="Normal 50 2 5" xfId="36327" xr:uid="{00000000-0005-0000-0000-0000088E0000}"/>
    <cellStyle name="Normal 50 3" xfId="36328" xr:uid="{00000000-0005-0000-0000-0000098E0000}"/>
    <cellStyle name="Normal 50 3 2" xfId="36329" xr:uid="{00000000-0005-0000-0000-00000A8E0000}"/>
    <cellStyle name="Normal 50 3 2 2" xfId="36330" xr:uid="{00000000-0005-0000-0000-00000B8E0000}"/>
    <cellStyle name="Normal 50 3 3" xfId="36331" xr:uid="{00000000-0005-0000-0000-00000C8E0000}"/>
    <cellStyle name="Normal 50 3 4" xfId="36332" xr:uid="{00000000-0005-0000-0000-00000D8E0000}"/>
    <cellStyle name="Normal 50 4" xfId="36333" xr:uid="{00000000-0005-0000-0000-00000E8E0000}"/>
    <cellStyle name="Normal 50 4 2" xfId="36334" xr:uid="{00000000-0005-0000-0000-00000F8E0000}"/>
    <cellStyle name="Normal 50 5" xfId="36335" xr:uid="{00000000-0005-0000-0000-0000108E0000}"/>
    <cellStyle name="Normal 50 6" xfId="36336" xr:uid="{00000000-0005-0000-0000-0000118E0000}"/>
    <cellStyle name="Normal 500" xfId="36337" xr:uid="{00000000-0005-0000-0000-0000128E0000}"/>
    <cellStyle name="Normal 500 2" xfId="36338" xr:uid="{00000000-0005-0000-0000-0000138E0000}"/>
    <cellStyle name="Normal 500 2 2" xfId="36339" xr:uid="{00000000-0005-0000-0000-0000148E0000}"/>
    <cellStyle name="Normal 500 2 2 2" xfId="36340" xr:uid="{00000000-0005-0000-0000-0000158E0000}"/>
    <cellStyle name="Normal 500 2 3" xfId="36341" xr:uid="{00000000-0005-0000-0000-0000168E0000}"/>
    <cellStyle name="Normal 500 2 4" xfId="36342" xr:uid="{00000000-0005-0000-0000-0000178E0000}"/>
    <cellStyle name="Normal 500 3" xfId="36343" xr:uid="{00000000-0005-0000-0000-0000188E0000}"/>
    <cellStyle name="Normal 500 3 2" xfId="36344" xr:uid="{00000000-0005-0000-0000-0000198E0000}"/>
    <cellStyle name="Normal 500 4" xfId="36345" xr:uid="{00000000-0005-0000-0000-00001A8E0000}"/>
    <cellStyle name="Normal 500 5" xfId="36346" xr:uid="{00000000-0005-0000-0000-00001B8E0000}"/>
    <cellStyle name="Normal 501" xfId="36347" xr:uid="{00000000-0005-0000-0000-00001C8E0000}"/>
    <cellStyle name="Normal 501 2" xfId="36348" xr:uid="{00000000-0005-0000-0000-00001D8E0000}"/>
    <cellStyle name="Normal 501 2 2" xfId="36349" xr:uid="{00000000-0005-0000-0000-00001E8E0000}"/>
    <cellStyle name="Normal 501 2 2 2" xfId="36350" xr:uid="{00000000-0005-0000-0000-00001F8E0000}"/>
    <cellStyle name="Normal 501 2 3" xfId="36351" xr:uid="{00000000-0005-0000-0000-0000208E0000}"/>
    <cellStyle name="Normal 501 2 4" xfId="36352" xr:uid="{00000000-0005-0000-0000-0000218E0000}"/>
    <cellStyle name="Normal 501 3" xfId="36353" xr:uid="{00000000-0005-0000-0000-0000228E0000}"/>
    <cellStyle name="Normal 501 3 2" xfId="36354" xr:uid="{00000000-0005-0000-0000-0000238E0000}"/>
    <cellStyle name="Normal 501 4" xfId="36355" xr:uid="{00000000-0005-0000-0000-0000248E0000}"/>
    <cellStyle name="Normal 501 5" xfId="36356" xr:uid="{00000000-0005-0000-0000-0000258E0000}"/>
    <cellStyle name="Normal 502" xfId="36357" xr:uid="{00000000-0005-0000-0000-0000268E0000}"/>
    <cellStyle name="Normal 502 2" xfId="36358" xr:uid="{00000000-0005-0000-0000-0000278E0000}"/>
    <cellStyle name="Normal 502 2 2" xfId="36359" xr:uid="{00000000-0005-0000-0000-0000288E0000}"/>
    <cellStyle name="Normal 502 2 2 2" xfId="36360" xr:uid="{00000000-0005-0000-0000-0000298E0000}"/>
    <cellStyle name="Normal 502 2 3" xfId="36361" xr:uid="{00000000-0005-0000-0000-00002A8E0000}"/>
    <cellStyle name="Normal 502 2 4" xfId="36362" xr:uid="{00000000-0005-0000-0000-00002B8E0000}"/>
    <cellStyle name="Normal 502 3" xfId="36363" xr:uid="{00000000-0005-0000-0000-00002C8E0000}"/>
    <cellStyle name="Normal 502 3 2" xfId="36364" xr:uid="{00000000-0005-0000-0000-00002D8E0000}"/>
    <cellStyle name="Normal 502 4" xfId="36365" xr:uid="{00000000-0005-0000-0000-00002E8E0000}"/>
    <cellStyle name="Normal 502 5" xfId="36366" xr:uid="{00000000-0005-0000-0000-00002F8E0000}"/>
    <cellStyle name="Normal 503" xfId="36367" xr:uid="{00000000-0005-0000-0000-0000308E0000}"/>
    <cellStyle name="Normal 503 2" xfId="36368" xr:uid="{00000000-0005-0000-0000-0000318E0000}"/>
    <cellStyle name="Normal 503 2 2" xfId="36369" xr:uid="{00000000-0005-0000-0000-0000328E0000}"/>
    <cellStyle name="Normal 503 2 2 2" xfId="36370" xr:uid="{00000000-0005-0000-0000-0000338E0000}"/>
    <cellStyle name="Normal 503 2 3" xfId="36371" xr:uid="{00000000-0005-0000-0000-0000348E0000}"/>
    <cellStyle name="Normal 503 2 4" xfId="36372" xr:uid="{00000000-0005-0000-0000-0000358E0000}"/>
    <cellStyle name="Normal 503 3" xfId="36373" xr:uid="{00000000-0005-0000-0000-0000368E0000}"/>
    <cellStyle name="Normal 503 3 2" xfId="36374" xr:uid="{00000000-0005-0000-0000-0000378E0000}"/>
    <cellStyle name="Normal 503 4" xfId="36375" xr:uid="{00000000-0005-0000-0000-0000388E0000}"/>
    <cellStyle name="Normal 503 5" xfId="36376" xr:uid="{00000000-0005-0000-0000-0000398E0000}"/>
    <cellStyle name="Normal 504" xfId="36377" xr:uid="{00000000-0005-0000-0000-00003A8E0000}"/>
    <cellStyle name="Normal 504 2" xfId="36378" xr:uid="{00000000-0005-0000-0000-00003B8E0000}"/>
    <cellStyle name="Normal 504 2 2" xfId="36379" xr:uid="{00000000-0005-0000-0000-00003C8E0000}"/>
    <cellStyle name="Normal 504 2 2 2" xfId="36380" xr:uid="{00000000-0005-0000-0000-00003D8E0000}"/>
    <cellStyle name="Normal 504 2 3" xfId="36381" xr:uid="{00000000-0005-0000-0000-00003E8E0000}"/>
    <cellStyle name="Normal 504 2 4" xfId="36382" xr:uid="{00000000-0005-0000-0000-00003F8E0000}"/>
    <cellStyle name="Normal 504 3" xfId="36383" xr:uid="{00000000-0005-0000-0000-0000408E0000}"/>
    <cellStyle name="Normal 504 3 2" xfId="36384" xr:uid="{00000000-0005-0000-0000-0000418E0000}"/>
    <cellStyle name="Normal 504 4" xfId="36385" xr:uid="{00000000-0005-0000-0000-0000428E0000}"/>
    <cellStyle name="Normal 504 5" xfId="36386" xr:uid="{00000000-0005-0000-0000-0000438E0000}"/>
    <cellStyle name="Normal 505" xfId="36387" xr:uid="{00000000-0005-0000-0000-0000448E0000}"/>
    <cellStyle name="Normal 505 2" xfId="36388" xr:uid="{00000000-0005-0000-0000-0000458E0000}"/>
    <cellStyle name="Normal 505 2 2" xfId="36389" xr:uid="{00000000-0005-0000-0000-0000468E0000}"/>
    <cellStyle name="Normal 505 2 2 2" xfId="36390" xr:uid="{00000000-0005-0000-0000-0000478E0000}"/>
    <cellStyle name="Normal 505 2 3" xfId="36391" xr:uid="{00000000-0005-0000-0000-0000488E0000}"/>
    <cellStyle name="Normal 505 2 4" xfId="36392" xr:uid="{00000000-0005-0000-0000-0000498E0000}"/>
    <cellStyle name="Normal 505 3" xfId="36393" xr:uid="{00000000-0005-0000-0000-00004A8E0000}"/>
    <cellStyle name="Normal 505 3 2" xfId="36394" xr:uid="{00000000-0005-0000-0000-00004B8E0000}"/>
    <cellStyle name="Normal 505 4" xfId="36395" xr:uid="{00000000-0005-0000-0000-00004C8E0000}"/>
    <cellStyle name="Normal 505 5" xfId="36396" xr:uid="{00000000-0005-0000-0000-00004D8E0000}"/>
    <cellStyle name="Normal 506" xfId="36397" xr:uid="{00000000-0005-0000-0000-00004E8E0000}"/>
    <cellStyle name="Normal 506 2" xfId="36398" xr:uid="{00000000-0005-0000-0000-00004F8E0000}"/>
    <cellStyle name="Normal 506 2 2" xfId="36399" xr:uid="{00000000-0005-0000-0000-0000508E0000}"/>
    <cellStyle name="Normal 506 2 2 2" xfId="36400" xr:uid="{00000000-0005-0000-0000-0000518E0000}"/>
    <cellStyle name="Normal 506 2 3" xfId="36401" xr:uid="{00000000-0005-0000-0000-0000528E0000}"/>
    <cellStyle name="Normal 506 2 4" xfId="36402" xr:uid="{00000000-0005-0000-0000-0000538E0000}"/>
    <cellStyle name="Normal 506 3" xfId="36403" xr:uid="{00000000-0005-0000-0000-0000548E0000}"/>
    <cellStyle name="Normal 506 3 2" xfId="36404" xr:uid="{00000000-0005-0000-0000-0000558E0000}"/>
    <cellStyle name="Normal 506 4" xfId="36405" xr:uid="{00000000-0005-0000-0000-0000568E0000}"/>
    <cellStyle name="Normal 506 5" xfId="36406" xr:uid="{00000000-0005-0000-0000-0000578E0000}"/>
    <cellStyle name="Normal 507" xfId="36407" xr:uid="{00000000-0005-0000-0000-0000588E0000}"/>
    <cellStyle name="Normal 507 2" xfId="36408" xr:uid="{00000000-0005-0000-0000-0000598E0000}"/>
    <cellStyle name="Normal 507 2 2" xfId="36409" xr:uid="{00000000-0005-0000-0000-00005A8E0000}"/>
    <cellStyle name="Normal 507 3" xfId="36410" xr:uid="{00000000-0005-0000-0000-00005B8E0000}"/>
    <cellStyle name="Normal 507 4" xfId="36411" xr:uid="{00000000-0005-0000-0000-00005C8E0000}"/>
    <cellStyle name="Normal 508" xfId="36412" xr:uid="{00000000-0005-0000-0000-00005D8E0000}"/>
    <cellStyle name="Normal 508 2" xfId="36413" xr:uid="{00000000-0005-0000-0000-00005E8E0000}"/>
    <cellStyle name="Normal 508 2 2" xfId="36414" xr:uid="{00000000-0005-0000-0000-00005F8E0000}"/>
    <cellStyle name="Normal 508 3" xfId="36415" xr:uid="{00000000-0005-0000-0000-0000608E0000}"/>
    <cellStyle name="Normal 508 4" xfId="36416" xr:uid="{00000000-0005-0000-0000-0000618E0000}"/>
    <cellStyle name="Normal 509" xfId="36417" xr:uid="{00000000-0005-0000-0000-0000628E0000}"/>
    <cellStyle name="Normal 509 2" xfId="36418" xr:uid="{00000000-0005-0000-0000-0000638E0000}"/>
    <cellStyle name="Normal 509 2 2" xfId="36419" xr:uid="{00000000-0005-0000-0000-0000648E0000}"/>
    <cellStyle name="Normal 509 3" xfId="36420" xr:uid="{00000000-0005-0000-0000-0000658E0000}"/>
    <cellStyle name="Normal 509 4" xfId="36421" xr:uid="{00000000-0005-0000-0000-0000668E0000}"/>
    <cellStyle name="Normal 51" xfId="36422" xr:uid="{00000000-0005-0000-0000-0000678E0000}"/>
    <cellStyle name="Normal 51 2" xfId="36423" xr:uid="{00000000-0005-0000-0000-0000688E0000}"/>
    <cellStyle name="Normal 51 2 2" xfId="36424" xr:uid="{00000000-0005-0000-0000-0000698E0000}"/>
    <cellStyle name="Normal 51 2 2 2" xfId="36425" xr:uid="{00000000-0005-0000-0000-00006A8E0000}"/>
    <cellStyle name="Normal 51 2 2 2 2" xfId="36426" xr:uid="{00000000-0005-0000-0000-00006B8E0000}"/>
    <cellStyle name="Normal 51 2 2 3" xfId="36427" xr:uid="{00000000-0005-0000-0000-00006C8E0000}"/>
    <cellStyle name="Normal 51 2 2 4" xfId="36428" xr:uid="{00000000-0005-0000-0000-00006D8E0000}"/>
    <cellStyle name="Normal 51 2 3" xfId="36429" xr:uid="{00000000-0005-0000-0000-00006E8E0000}"/>
    <cellStyle name="Normal 51 2 3 2" xfId="36430" xr:uid="{00000000-0005-0000-0000-00006F8E0000}"/>
    <cellStyle name="Normal 51 2 4" xfId="36431" xr:uid="{00000000-0005-0000-0000-0000708E0000}"/>
    <cellStyle name="Normal 51 2 5" xfId="36432" xr:uid="{00000000-0005-0000-0000-0000718E0000}"/>
    <cellStyle name="Normal 51 3" xfId="36433" xr:uid="{00000000-0005-0000-0000-0000728E0000}"/>
    <cellStyle name="Normal 51 3 2" xfId="36434" xr:uid="{00000000-0005-0000-0000-0000738E0000}"/>
    <cellStyle name="Normal 51 3 2 2" xfId="36435" xr:uid="{00000000-0005-0000-0000-0000748E0000}"/>
    <cellStyle name="Normal 51 3 3" xfId="36436" xr:uid="{00000000-0005-0000-0000-0000758E0000}"/>
    <cellStyle name="Normal 51 3 4" xfId="36437" xr:uid="{00000000-0005-0000-0000-0000768E0000}"/>
    <cellStyle name="Normal 51 4" xfId="36438" xr:uid="{00000000-0005-0000-0000-0000778E0000}"/>
    <cellStyle name="Normal 51 4 2" xfId="36439" xr:uid="{00000000-0005-0000-0000-0000788E0000}"/>
    <cellStyle name="Normal 51 5" xfId="36440" xr:uid="{00000000-0005-0000-0000-0000798E0000}"/>
    <cellStyle name="Normal 51 6" xfId="36441" xr:uid="{00000000-0005-0000-0000-00007A8E0000}"/>
    <cellStyle name="Normal 510" xfId="36442" xr:uid="{00000000-0005-0000-0000-00007B8E0000}"/>
    <cellStyle name="Normal 510 2" xfId="36443" xr:uid="{00000000-0005-0000-0000-00007C8E0000}"/>
    <cellStyle name="Normal 510 2 2" xfId="36444" xr:uid="{00000000-0005-0000-0000-00007D8E0000}"/>
    <cellStyle name="Normal 510 3" xfId="36445" xr:uid="{00000000-0005-0000-0000-00007E8E0000}"/>
    <cellStyle name="Normal 510 4" xfId="36446" xr:uid="{00000000-0005-0000-0000-00007F8E0000}"/>
    <cellStyle name="Normal 511" xfId="36447" xr:uid="{00000000-0005-0000-0000-0000808E0000}"/>
    <cellStyle name="Normal 511 2" xfId="36448" xr:uid="{00000000-0005-0000-0000-0000818E0000}"/>
    <cellStyle name="Normal 511 2 2" xfId="36449" xr:uid="{00000000-0005-0000-0000-0000828E0000}"/>
    <cellStyle name="Normal 511 3" xfId="36450" xr:uid="{00000000-0005-0000-0000-0000838E0000}"/>
    <cellStyle name="Normal 511 4" xfId="36451" xr:uid="{00000000-0005-0000-0000-0000848E0000}"/>
    <cellStyle name="Normal 512" xfId="36452" xr:uid="{00000000-0005-0000-0000-0000858E0000}"/>
    <cellStyle name="Normal 512 2" xfId="36453" xr:uid="{00000000-0005-0000-0000-0000868E0000}"/>
    <cellStyle name="Normal 512 2 2" xfId="36454" xr:uid="{00000000-0005-0000-0000-0000878E0000}"/>
    <cellStyle name="Normal 512 3" xfId="36455" xr:uid="{00000000-0005-0000-0000-0000888E0000}"/>
    <cellStyle name="Normal 512 4" xfId="36456" xr:uid="{00000000-0005-0000-0000-0000898E0000}"/>
    <cellStyle name="Normal 513" xfId="36457" xr:uid="{00000000-0005-0000-0000-00008A8E0000}"/>
    <cellStyle name="Normal 513 2" xfId="36458" xr:uid="{00000000-0005-0000-0000-00008B8E0000}"/>
    <cellStyle name="Normal 513 2 2" xfId="36459" xr:uid="{00000000-0005-0000-0000-00008C8E0000}"/>
    <cellStyle name="Normal 513 3" xfId="36460" xr:uid="{00000000-0005-0000-0000-00008D8E0000}"/>
    <cellStyle name="Normal 513 4" xfId="36461" xr:uid="{00000000-0005-0000-0000-00008E8E0000}"/>
    <cellStyle name="Normal 514" xfId="36462" xr:uid="{00000000-0005-0000-0000-00008F8E0000}"/>
    <cellStyle name="Normal 514 2" xfId="36463" xr:uid="{00000000-0005-0000-0000-0000908E0000}"/>
    <cellStyle name="Normal 514 2 2" xfId="36464" xr:uid="{00000000-0005-0000-0000-0000918E0000}"/>
    <cellStyle name="Normal 514 3" xfId="36465" xr:uid="{00000000-0005-0000-0000-0000928E0000}"/>
    <cellStyle name="Normal 514 4" xfId="36466" xr:uid="{00000000-0005-0000-0000-0000938E0000}"/>
    <cellStyle name="Normal 515" xfId="36467" xr:uid="{00000000-0005-0000-0000-0000948E0000}"/>
    <cellStyle name="Normal 515 2" xfId="36468" xr:uid="{00000000-0005-0000-0000-0000958E0000}"/>
    <cellStyle name="Normal 515 2 2" xfId="36469" xr:uid="{00000000-0005-0000-0000-0000968E0000}"/>
    <cellStyle name="Normal 515 3" xfId="36470" xr:uid="{00000000-0005-0000-0000-0000978E0000}"/>
    <cellStyle name="Normal 515 4" xfId="36471" xr:uid="{00000000-0005-0000-0000-0000988E0000}"/>
    <cellStyle name="Normal 516" xfId="36472" xr:uid="{00000000-0005-0000-0000-0000998E0000}"/>
    <cellStyle name="Normal 516 2" xfId="36473" xr:uid="{00000000-0005-0000-0000-00009A8E0000}"/>
    <cellStyle name="Normal 516 2 2" xfId="36474" xr:uid="{00000000-0005-0000-0000-00009B8E0000}"/>
    <cellStyle name="Normal 516 3" xfId="36475" xr:uid="{00000000-0005-0000-0000-00009C8E0000}"/>
    <cellStyle name="Normal 516 4" xfId="36476" xr:uid="{00000000-0005-0000-0000-00009D8E0000}"/>
    <cellStyle name="Normal 517" xfId="36477" xr:uid="{00000000-0005-0000-0000-00009E8E0000}"/>
    <cellStyle name="Normal 517 2" xfId="36478" xr:uid="{00000000-0005-0000-0000-00009F8E0000}"/>
    <cellStyle name="Normal 517 2 2" xfId="36479" xr:uid="{00000000-0005-0000-0000-0000A08E0000}"/>
    <cellStyle name="Normal 517 3" xfId="36480" xr:uid="{00000000-0005-0000-0000-0000A18E0000}"/>
    <cellStyle name="Normal 517 4" xfId="36481" xr:uid="{00000000-0005-0000-0000-0000A28E0000}"/>
    <cellStyle name="Normal 518" xfId="36482" xr:uid="{00000000-0005-0000-0000-0000A38E0000}"/>
    <cellStyle name="Normal 518 2" xfId="36483" xr:uid="{00000000-0005-0000-0000-0000A48E0000}"/>
    <cellStyle name="Normal 518 2 2" xfId="36484" xr:uid="{00000000-0005-0000-0000-0000A58E0000}"/>
    <cellStyle name="Normal 518 3" xfId="36485" xr:uid="{00000000-0005-0000-0000-0000A68E0000}"/>
    <cellStyle name="Normal 518 4" xfId="36486" xr:uid="{00000000-0005-0000-0000-0000A78E0000}"/>
    <cellStyle name="Normal 519" xfId="36487" xr:uid="{00000000-0005-0000-0000-0000A88E0000}"/>
    <cellStyle name="Normal 519 2" xfId="36488" xr:uid="{00000000-0005-0000-0000-0000A98E0000}"/>
    <cellStyle name="Normal 519 2 2" xfId="36489" xr:uid="{00000000-0005-0000-0000-0000AA8E0000}"/>
    <cellStyle name="Normal 519 3" xfId="36490" xr:uid="{00000000-0005-0000-0000-0000AB8E0000}"/>
    <cellStyle name="Normal 519 4" xfId="36491" xr:uid="{00000000-0005-0000-0000-0000AC8E0000}"/>
    <cellStyle name="Normal 52" xfId="36492" xr:uid="{00000000-0005-0000-0000-0000AD8E0000}"/>
    <cellStyle name="Normal 52 2" xfId="36493" xr:uid="{00000000-0005-0000-0000-0000AE8E0000}"/>
    <cellStyle name="Normal 52 2 2" xfId="36494" xr:uid="{00000000-0005-0000-0000-0000AF8E0000}"/>
    <cellStyle name="Normal 52 2 2 2" xfId="36495" xr:uid="{00000000-0005-0000-0000-0000B08E0000}"/>
    <cellStyle name="Normal 52 2 2 2 2" xfId="36496" xr:uid="{00000000-0005-0000-0000-0000B18E0000}"/>
    <cellStyle name="Normal 52 2 2 3" xfId="36497" xr:uid="{00000000-0005-0000-0000-0000B28E0000}"/>
    <cellStyle name="Normal 52 2 2 4" xfId="36498" xr:uid="{00000000-0005-0000-0000-0000B38E0000}"/>
    <cellStyle name="Normal 52 2 3" xfId="36499" xr:uid="{00000000-0005-0000-0000-0000B48E0000}"/>
    <cellStyle name="Normal 52 2 3 2" xfId="36500" xr:uid="{00000000-0005-0000-0000-0000B58E0000}"/>
    <cellStyle name="Normal 52 2 4" xfId="36501" xr:uid="{00000000-0005-0000-0000-0000B68E0000}"/>
    <cellStyle name="Normal 52 2 5" xfId="36502" xr:uid="{00000000-0005-0000-0000-0000B78E0000}"/>
    <cellStyle name="Normal 52 3" xfId="36503" xr:uid="{00000000-0005-0000-0000-0000B88E0000}"/>
    <cellStyle name="Normal 52 3 2" xfId="36504" xr:uid="{00000000-0005-0000-0000-0000B98E0000}"/>
    <cellStyle name="Normal 52 3 2 2" xfId="36505" xr:uid="{00000000-0005-0000-0000-0000BA8E0000}"/>
    <cellStyle name="Normal 52 3 3" xfId="36506" xr:uid="{00000000-0005-0000-0000-0000BB8E0000}"/>
    <cellStyle name="Normal 52 3 4" xfId="36507" xr:uid="{00000000-0005-0000-0000-0000BC8E0000}"/>
    <cellStyle name="Normal 52 4" xfId="36508" xr:uid="{00000000-0005-0000-0000-0000BD8E0000}"/>
    <cellStyle name="Normal 52 4 2" xfId="36509" xr:uid="{00000000-0005-0000-0000-0000BE8E0000}"/>
    <cellStyle name="Normal 52 5" xfId="36510" xr:uid="{00000000-0005-0000-0000-0000BF8E0000}"/>
    <cellStyle name="Normal 52 6" xfId="36511" xr:uid="{00000000-0005-0000-0000-0000C08E0000}"/>
    <cellStyle name="Normal 520" xfId="36512" xr:uid="{00000000-0005-0000-0000-0000C18E0000}"/>
    <cellStyle name="Normal 520 2" xfId="36513" xr:uid="{00000000-0005-0000-0000-0000C28E0000}"/>
    <cellStyle name="Normal 520 2 2" xfId="36514" xr:uid="{00000000-0005-0000-0000-0000C38E0000}"/>
    <cellStyle name="Normal 520 3" xfId="36515" xr:uid="{00000000-0005-0000-0000-0000C48E0000}"/>
    <cellStyle name="Normal 520 4" xfId="36516" xr:uid="{00000000-0005-0000-0000-0000C58E0000}"/>
    <cellStyle name="Normal 521" xfId="36517" xr:uid="{00000000-0005-0000-0000-0000C68E0000}"/>
    <cellStyle name="Normal 521 2" xfId="36518" xr:uid="{00000000-0005-0000-0000-0000C78E0000}"/>
    <cellStyle name="Normal 521 2 2" xfId="36519" xr:uid="{00000000-0005-0000-0000-0000C88E0000}"/>
    <cellStyle name="Normal 521 3" xfId="36520" xr:uid="{00000000-0005-0000-0000-0000C98E0000}"/>
    <cellStyle name="Normal 521 4" xfId="36521" xr:uid="{00000000-0005-0000-0000-0000CA8E0000}"/>
    <cellStyle name="Normal 522" xfId="36522" xr:uid="{00000000-0005-0000-0000-0000CB8E0000}"/>
    <cellStyle name="Normal 522 2" xfId="36523" xr:uid="{00000000-0005-0000-0000-0000CC8E0000}"/>
    <cellStyle name="Normal 522 2 2" xfId="36524" xr:uid="{00000000-0005-0000-0000-0000CD8E0000}"/>
    <cellStyle name="Normal 522 3" xfId="36525" xr:uid="{00000000-0005-0000-0000-0000CE8E0000}"/>
    <cellStyle name="Normal 522 4" xfId="36526" xr:uid="{00000000-0005-0000-0000-0000CF8E0000}"/>
    <cellStyle name="Normal 523" xfId="36527" xr:uid="{00000000-0005-0000-0000-0000D08E0000}"/>
    <cellStyle name="Normal 523 2" xfId="36528" xr:uid="{00000000-0005-0000-0000-0000D18E0000}"/>
    <cellStyle name="Normal 523 2 2" xfId="36529" xr:uid="{00000000-0005-0000-0000-0000D28E0000}"/>
    <cellStyle name="Normal 523 3" xfId="36530" xr:uid="{00000000-0005-0000-0000-0000D38E0000}"/>
    <cellStyle name="Normal 523 4" xfId="36531" xr:uid="{00000000-0005-0000-0000-0000D48E0000}"/>
    <cellStyle name="Normal 524" xfId="36532" xr:uid="{00000000-0005-0000-0000-0000D58E0000}"/>
    <cellStyle name="Normal 524 2" xfId="36533" xr:uid="{00000000-0005-0000-0000-0000D68E0000}"/>
    <cellStyle name="Normal 524 2 2" xfId="36534" xr:uid="{00000000-0005-0000-0000-0000D78E0000}"/>
    <cellStyle name="Normal 524 3" xfId="36535" xr:uid="{00000000-0005-0000-0000-0000D88E0000}"/>
    <cellStyle name="Normal 524 4" xfId="36536" xr:uid="{00000000-0005-0000-0000-0000D98E0000}"/>
    <cellStyle name="Normal 525" xfId="36537" xr:uid="{00000000-0005-0000-0000-0000DA8E0000}"/>
    <cellStyle name="Normal 525 2" xfId="36538" xr:uid="{00000000-0005-0000-0000-0000DB8E0000}"/>
    <cellStyle name="Normal 525 2 2" xfId="36539" xr:uid="{00000000-0005-0000-0000-0000DC8E0000}"/>
    <cellStyle name="Normal 525 3" xfId="36540" xr:uid="{00000000-0005-0000-0000-0000DD8E0000}"/>
    <cellStyle name="Normal 525 4" xfId="36541" xr:uid="{00000000-0005-0000-0000-0000DE8E0000}"/>
    <cellStyle name="Normal 526" xfId="36542" xr:uid="{00000000-0005-0000-0000-0000DF8E0000}"/>
    <cellStyle name="Normal 526 2" xfId="36543" xr:uid="{00000000-0005-0000-0000-0000E08E0000}"/>
    <cellStyle name="Normal 526 2 2" xfId="36544" xr:uid="{00000000-0005-0000-0000-0000E18E0000}"/>
    <cellStyle name="Normal 526 3" xfId="36545" xr:uid="{00000000-0005-0000-0000-0000E28E0000}"/>
    <cellStyle name="Normal 526 4" xfId="36546" xr:uid="{00000000-0005-0000-0000-0000E38E0000}"/>
    <cellStyle name="Normal 527" xfId="36547" xr:uid="{00000000-0005-0000-0000-0000E48E0000}"/>
    <cellStyle name="Normal 527 2" xfId="36548" xr:uid="{00000000-0005-0000-0000-0000E58E0000}"/>
    <cellStyle name="Normal 527 2 2" xfId="36549" xr:uid="{00000000-0005-0000-0000-0000E68E0000}"/>
    <cellStyle name="Normal 527 3" xfId="36550" xr:uid="{00000000-0005-0000-0000-0000E78E0000}"/>
    <cellStyle name="Normal 527 4" xfId="36551" xr:uid="{00000000-0005-0000-0000-0000E88E0000}"/>
    <cellStyle name="Normal 528" xfId="36552" xr:uid="{00000000-0005-0000-0000-0000E98E0000}"/>
    <cellStyle name="Normal 528 2" xfId="36553" xr:uid="{00000000-0005-0000-0000-0000EA8E0000}"/>
    <cellStyle name="Normal 528 2 2" xfId="36554" xr:uid="{00000000-0005-0000-0000-0000EB8E0000}"/>
    <cellStyle name="Normal 528 3" xfId="36555" xr:uid="{00000000-0005-0000-0000-0000EC8E0000}"/>
    <cellStyle name="Normal 528 4" xfId="36556" xr:uid="{00000000-0005-0000-0000-0000ED8E0000}"/>
    <cellStyle name="Normal 529" xfId="36557" xr:uid="{00000000-0005-0000-0000-0000EE8E0000}"/>
    <cellStyle name="Normal 529 2" xfId="36558" xr:uid="{00000000-0005-0000-0000-0000EF8E0000}"/>
    <cellStyle name="Normal 529 2 2" xfId="36559" xr:uid="{00000000-0005-0000-0000-0000F08E0000}"/>
    <cellStyle name="Normal 529 3" xfId="36560" xr:uid="{00000000-0005-0000-0000-0000F18E0000}"/>
    <cellStyle name="Normal 529 4" xfId="36561" xr:uid="{00000000-0005-0000-0000-0000F28E0000}"/>
    <cellStyle name="Normal 53" xfId="36562" xr:uid="{00000000-0005-0000-0000-0000F38E0000}"/>
    <cellStyle name="Normal 53 2" xfId="36563" xr:uid="{00000000-0005-0000-0000-0000F48E0000}"/>
    <cellStyle name="Normal 53 2 2" xfId="36564" xr:uid="{00000000-0005-0000-0000-0000F58E0000}"/>
    <cellStyle name="Normal 53 2 2 2" xfId="36565" xr:uid="{00000000-0005-0000-0000-0000F68E0000}"/>
    <cellStyle name="Normal 53 2 2 2 2" xfId="36566" xr:uid="{00000000-0005-0000-0000-0000F78E0000}"/>
    <cellStyle name="Normal 53 2 2 3" xfId="36567" xr:uid="{00000000-0005-0000-0000-0000F88E0000}"/>
    <cellStyle name="Normal 53 2 2 4" xfId="36568" xr:uid="{00000000-0005-0000-0000-0000F98E0000}"/>
    <cellStyle name="Normal 53 2 3" xfId="36569" xr:uid="{00000000-0005-0000-0000-0000FA8E0000}"/>
    <cellStyle name="Normal 53 2 3 2" xfId="36570" xr:uid="{00000000-0005-0000-0000-0000FB8E0000}"/>
    <cellStyle name="Normal 53 2 4" xfId="36571" xr:uid="{00000000-0005-0000-0000-0000FC8E0000}"/>
    <cellStyle name="Normal 53 2 5" xfId="36572" xr:uid="{00000000-0005-0000-0000-0000FD8E0000}"/>
    <cellStyle name="Normal 53 3" xfId="36573" xr:uid="{00000000-0005-0000-0000-0000FE8E0000}"/>
    <cellStyle name="Normal 53 3 2" xfId="36574" xr:uid="{00000000-0005-0000-0000-0000FF8E0000}"/>
    <cellStyle name="Normal 53 3 2 2" xfId="36575" xr:uid="{00000000-0005-0000-0000-0000008F0000}"/>
    <cellStyle name="Normal 53 3 3" xfId="36576" xr:uid="{00000000-0005-0000-0000-0000018F0000}"/>
    <cellStyle name="Normal 53 3 4" xfId="36577" xr:uid="{00000000-0005-0000-0000-0000028F0000}"/>
    <cellStyle name="Normal 53 4" xfId="36578" xr:uid="{00000000-0005-0000-0000-0000038F0000}"/>
    <cellStyle name="Normal 53 4 2" xfId="36579" xr:uid="{00000000-0005-0000-0000-0000048F0000}"/>
    <cellStyle name="Normal 53 5" xfId="36580" xr:uid="{00000000-0005-0000-0000-0000058F0000}"/>
    <cellStyle name="Normal 53 6" xfId="36581" xr:uid="{00000000-0005-0000-0000-0000068F0000}"/>
    <cellStyle name="Normal 530" xfId="36582" xr:uid="{00000000-0005-0000-0000-0000078F0000}"/>
    <cellStyle name="Normal 530 2" xfId="36583" xr:uid="{00000000-0005-0000-0000-0000088F0000}"/>
    <cellStyle name="Normal 530 2 2" xfId="36584" xr:uid="{00000000-0005-0000-0000-0000098F0000}"/>
    <cellStyle name="Normal 530 3" xfId="36585" xr:uid="{00000000-0005-0000-0000-00000A8F0000}"/>
    <cellStyle name="Normal 530 4" xfId="36586" xr:uid="{00000000-0005-0000-0000-00000B8F0000}"/>
    <cellStyle name="Normal 531" xfId="36587" xr:uid="{00000000-0005-0000-0000-00000C8F0000}"/>
    <cellStyle name="Normal 531 2" xfId="36588" xr:uid="{00000000-0005-0000-0000-00000D8F0000}"/>
    <cellStyle name="Normal 531 2 2" xfId="36589" xr:uid="{00000000-0005-0000-0000-00000E8F0000}"/>
    <cellStyle name="Normal 531 3" xfId="36590" xr:uid="{00000000-0005-0000-0000-00000F8F0000}"/>
    <cellStyle name="Normal 531 4" xfId="36591" xr:uid="{00000000-0005-0000-0000-0000108F0000}"/>
    <cellStyle name="Normal 532" xfId="36592" xr:uid="{00000000-0005-0000-0000-0000118F0000}"/>
    <cellStyle name="Normal 532 2" xfId="36593" xr:uid="{00000000-0005-0000-0000-0000128F0000}"/>
    <cellStyle name="Normal 532 2 2" xfId="36594" xr:uid="{00000000-0005-0000-0000-0000138F0000}"/>
    <cellStyle name="Normal 532 3" xfId="36595" xr:uid="{00000000-0005-0000-0000-0000148F0000}"/>
    <cellStyle name="Normal 532 4" xfId="36596" xr:uid="{00000000-0005-0000-0000-0000158F0000}"/>
    <cellStyle name="Normal 533" xfId="36597" xr:uid="{00000000-0005-0000-0000-0000168F0000}"/>
    <cellStyle name="Normal 533 2" xfId="36598" xr:uid="{00000000-0005-0000-0000-0000178F0000}"/>
    <cellStyle name="Normal 533 2 2" xfId="36599" xr:uid="{00000000-0005-0000-0000-0000188F0000}"/>
    <cellStyle name="Normal 533 3" xfId="36600" xr:uid="{00000000-0005-0000-0000-0000198F0000}"/>
    <cellStyle name="Normal 533 4" xfId="36601" xr:uid="{00000000-0005-0000-0000-00001A8F0000}"/>
    <cellStyle name="Normal 534" xfId="36602" xr:uid="{00000000-0005-0000-0000-00001B8F0000}"/>
    <cellStyle name="Normal 534 2" xfId="36603" xr:uid="{00000000-0005-0000-0000-00001C8F0000}"/>
    <cellStyle name="Normal 534 2 2" xfId="36604" xr:uid="{00000000-0005-0000-0000-00001D8F0000}"/>
    <cellStyle name="Normal 534 3" xfId="36605" xr:uid="{00000000-0005-0000-0000-00001E8F0000}"/>
    <cellStyle name="Normal 534 4" xfId="36606" xr:uid="{00000000-0005-0000-0000-00001F8F0000}"/>
    <cellStyle name="Normal 535" xfId="36607" xr:uid="{00000000-0005-0000-0000-0000208F0000}"/>
    <cellStyle name="Normal 535 2" xfId="36608" xr:uid="{00000000-0005-0000-0000-0000218F0000}"/>
    <cellStyle name="Normal 535 2 2" xfId="36609" xr:uid="{00000000-0005-0000-0000-0000228F0000}"/>
    <cellStyle name="Normal 535 3" xfId="36610" xr:uid="{00000000-0005-0000-0000-0000238F0000}"/>
    <cellStyle name="Normal 535 4" xfId="36611" xr:uid="{00000000-0005-0000-0000-0000248F0000}"/>
    <cellStyle name="Normal 536" xfId="36612" xr:uid="{00000000-0005-0000-0000-0000258F0000}"/>
    <cellStyle name="Normal 536 2" xfId="36613" xr:uid="{00000000-0005-0000-0000-0000268F0000}"/>
    <cellStyle name="Normal 536 2 2" xfId="36614" xr:uid="{00000000-0005-0000-0000-0000278F0000}"/>
    <cellStyle name="Normal 536 3" xfId="36615" xr:uid="{00000000-0005-0000-0000-0000288F0000}"/>
    <cellStyle name="Normal 536 4" xfId="36616" xr:uid="{00000000-0005-0000-0000-0000298F0000}"/>
    <cellStyle name="Normal 537" xfId="36617" xr:uid="{00000000-0005-0000-0000-00002A8F0000}"/>
    <cellStyle name="Normal 537 2" xfId="36618" xr:uid="{00000000-0005-0000-0000-00002B8F0000}"/>
    <cellStyle name="Normal 537 2 2" xfId="36619" xr:uid="{00000000-0005-0000-0000-00002C8F0000}"/>
    <cellStyle name="Normal 537 3" xfId="36620" xr:uid="{00000000-0005-0000-0000-00002D8F0000}"/>
    <cellStyle name="Normal 537 4" xfId="36621" xr:uid="{00000000-0005-0000-0000-00002E8F0000}"/>
    <cellStyle name="Normal 538" xfId="36622" xr:uid="{00000000-0005-0000-0000-00002F8F0000}"/>
    <cellStyle name="Normal 538 2" xfId="36623" xr:uid="{00000000-0005-0000-0000-0000308F0000}"/>
    <cellStyle name="Normal 538 2 2" xfId="36624" xr:uid="{00000000-0005-0000-0000-0000318F0000}"/>
    <cellStyle name="Normal 538 3" xfId="36625" xr:uid="{00000000-0005-0000-0000-0000328F0000}"/>
    <cellStyle name="Normal 538 4" xfId="36626" xr:uid="{00000000-0005-0000-0000-0000338F0000}"/>
    <cellStyle name="Normal 539" xfId="36627" xr:uid="{00000000-0005-0000-0000-0000348F0000}"/>
    <cellStyle name="Normal 539 2" xfId="36628" xr:uid="{00000000-0005-0000-0000-0000358F0000}"/>
    <cellStyle name="Normal 539 2 2" xfId="36629" xr:uid="{00000000-0005-0000-0000-0000368F0000}"/>
    <cellStyle name="Normal 539 3" xfId="36630" xr:uid="{00000000-0005-0000-0000-0000378F0000}"/>
    <cellStyle name="Normal 539 4" xfId="36631" xr:uid="{00000000-0005-0000-0000-0000388F0000}"/>
    <cellStyle name="Normal 54" xfId="36632" xr:uid="{00000000-0005-0000-0000-0000398F0000}"/>
    <cellStyle name="Normal 54 2" xfId="36633" xr:uid="{00000000-0005-0000-0000-00003A8F0000}"/>
    <cellStyle name="Normal 54 2 2" xfId="36634" xr:uid="{00000000-0005-0000-0000-00003B8F0000}"/>
    <cellStyle name="Normal 54 2 2 2" xfId="36635" xr:uid="{00000000-0005-0000-0000-00003C8F0000}"/>
    <cellStyle name="Normal 54 2 2 2 2" xfId="36636" xr:uid="{00000000-0005-0000-0000-00003D8F0000}"/>
    <cellStyle name="Normal 54 2 2 3" xfId="36637" xr:uid="{00000000-0005-0000-0000-00003E8F0000}"/>
    <cellStyle name="Normal 54 2 2 4" xfId="36638" xr:uid="{00000000-0005-0000-0000-00003F8F0000}"/>
    <cellStyle name="Normal 54 2 3" xfId="36639" xr:uid="{00000000-0005-0000-0000-0000408F0000}"/>
    <cellStyle name="Normal 54 2 3 2" xfId="36640" xr:uid="{00000000-0005-0000-0000-0000418F0000}"/>
    <cellStyle name="Normal 54 2 4" xfId="36641" xr:uid="{00000000-0005-0000-0000-0000428F0000}"/>
    <cellStyle name="Normal 54 2 5" xfId="36642" xr:uid="{00000000-0005-0000-0000-0000438F0000}"/>
    <cellStyle name="Normal 54 3" xfId="36643" xr:uid="{00000000-0005-0000-0000-0000448F0000}"/>
    <cellStyle name="Normal 54 3 2" xfId="36644" xr:uid="{00000000-0005-0000-0000-0000458F0000}"/>
    <cellStyle name="Normal 54 3 2 2" xfId="36645" xr:uid="{00000000-0005-0000-0000-0000468F0000}"/>
    <cellStyle name="Normal 54 3 3" xfId="36646" xr:uid="{00000000-0005-0000-0000-0000478F0000}"/>
    <cellStyle name="Normal 54 3 4" xfId="36647" xr:uid="{00000000-0005-0000-0000-0000488F0000}"/>
    <cellStyle name="Normal 54 4" xfId="36648" xr:uid="{00000000-0005-0000-0000-0000498F0000}"/>
    <cellStyle name="Normal 54 4 2" xfId="36649" xr:uid="{00000000-0005-0000-0000-00004A8F0000}"/>
    <cellStyle name="Normal 54 5" xfId="36650" xr:uid="{00000000-0005-0000-0000-00004B8F0000}"/>
    <cellStyle name="Normal 54 6" xfId="36651" xr:uid="{00000000-0005-0000-0000-00004C8F0000}"/>
    <cellStyle name="Normal 540" xfId="36652" xr:uid="{00000000-0005-0000-0000-00004D8F0000}"/>
    <cellStyle name="Normal 540 2" xfId="36653" xr:uid="{00000000-0005-0000-0000-00004E8F0000}"/>
    <cellStyle name="Normal 540 2 2" xfId="36654" xr:uid="{00000000-0005-0000-0000-00004F8F0000}"/>
    <cellStyle name="Normal 540 3" xfId="36655" xr:uid="{00000000-0005-0000-0000-0000508F0000}"/>
    <cellStyle name="Normal 540 4" xfId="36656" xr:uid="{00000000-0005-0000-0000-0000518F0000}"/>
    <cellStyle name="Normal 541" xfId="36657" xr:uid="{00000000-0005-0000-0000-0000528F0000}"/>
    <cellStyle name="Normal 541 2" xfId="36658" xr:uid="{00000000-0005-0000-0000-0000538F0000}"/>
    <cellStyle name="Normal 541 2 2" xfId="36659" xr:uid="{00000000-0005-0000-0000-0000548F0000}"/>
    <cellStyle name="Normal 541 3" xfId="36660" xr:uid="{00000000-0005-0000-0000-0000558F0000}"/>
    <cellStyle name="Normal 541 4" xfId="36661" xr:uid="{00000000-0005-0000-0000-0000568F0000}"/>
    <cellStyle name="Normal 542" xfId="36662" xr:uid="{00000000-0005-0000-0000-0000578F0000}"/>
    <cellStyle name="Normal 542 2" xfId="36663" xr:uid="{00000000-0005-0000-0000-0000588F0000}"/>
    <cellStyle name="Normal 542 2 2" xfId="36664" xr:uid="{00000000-0005-0000-0000-0000598F0000}"/>
    <cellStyle name="Normal 542 3" xfId="36665" xr:uid="{00000000-0005-0000-0000-00005A8F0000}"/>
    <cellStyle name="Normal 542 4" xfId="36666" xr:uid="{00000000-0005-0000-0000-00005B8F0000}"/>
    <cellStyle name="Normal 543" xfId="36667" xr:uid="{00000000-0005-0000-0000-00005C8F0000}"/>
    <cellStyle name="Normal 543 2" xfId="36668" xr:uid="{00000000-0005-0000-0000-00005D8F0000}"/>
    <cellStyle name="Normal 543 2 2" xfId="36669" xr:uid="{00000000-0005-0000-0000-00005E8F0000}"/>
    <cellStyle name="Normal 543 3" xfId="36670" xr:uid="{00000000-0005-0000-0000-00005F8F0000}"/>
    <cellStyle name="Normal 543 4" xfId="36671" xr:uid="{00000000-0005-0000-0000-0000608F0000}"/>
    <cellStyle name="Normal 544" xfId="36672" xr:uid="{00000000-0005-0000-0000-0000618F0000}"/>
    <cellStyle name="Normal 544 2" xfId="36673" xr:uid="{00000000-0005-0000-0000-0000628F0000}"/>
    <cellStyle name="Normal 544 2 2" xfId="36674" xr:uid="{00000000-0005-0000-0000-0000638F0000}"/>
    <cellStyle name="Normal 544 3" xfId="36675" xr:uid="{00000000-0005-0000-0000-0000648F0000}"/>
    <cellStyle name="Normal 544 4" xfId="36676" xr:uid="{00000000-0005-0000-0000-0000658F0000}"/>
    <cellStyle name="Normal 545" xfId="36677" xr:uid="{00000000-0005-0000-0000-0000668F0000}"/>
    <cellStyle name="Normal 545 2" xfId="36678" xr:uid="{00000000-0005-0000-0000-0000678F0000}"/>
    <cellStyle name="Normal 545 2 2" xfId="36679" xr:uid="{00000000-0005-0000-0000-0000688F0000}"/>
    <cellStyle name="Normal 545 3" xfId="36680" xr:uid="{00000000-0005-0000-0000-0000698F0000}"/>
    <cellStyle name="Normal 545 4" xfId="36681" xr:uid="{00000000-0005-0000-0000-00006A8F0000}"/>
    <cellStyle name="Normal 546" xfId="36682" xr:uid="{00000000-0005-0000-0000-00006B8F0000}"/>
    <cellStyle name="Normal 546 2" xfId="36683" xr:uid="{00000000-0005-0000-0000-00006C8F0000}"/>
    <cellStyle name="Normal 546 2 2" xfId="36684" xr:uid="{00000000-0005-0000-0000-00006D8F0000}"/>
    <cellStyle name="Normal 546 3" xfId="36685" xr:uid="{00000000-0005-0000-0000-00006E8F0000}"/>
    <cellStyle name="Normal 546 4" xfId="36686" xr:uid="{00000000-0005-0000-0000-00006F8F0000}"/>
    <cellStyle name="Normal 547" xfId="36687" xr:uid="{00000000-0005-0000-0000-0000708F0000}"/>
    <cellStyle name="Normal 547 2" xfId="36688" xr:uid="{00000000-0005-0000-0000-0000718F0000}"/>
    <cellStyle name="Normal 547 2 2" xfId="36689" xr:uid="{00000000-0005-0000-0000-0000728F0000}"/>
    <cellStyle name="Normal 547 3" xfId="36690" xr:uid="{00000000-0005-0000-0000-0000738F0000}"/>
    <cellStyle name="Normal 547 4" xfId="36691" xr:uid="{00000000-0005-0000-0000-0000748F0000}"/>
    <cellStyle name="Normal 548" xfId="36692" xr:uid="{00000000-0005-0000-0000-0000758F0000}"/>
    <cellStyle name="Normal 548 2" xfId="36693" xr:uid="{00000000-0005-0000-0000-0000768F0000}"/>
    <cellStyle name="Normal 548 2 2" xfId="36694" xr:uid="{00000000-0005-0000-0000-0000778F0000}"/>
    <cellStyle name="Normal 548 3" xfId="36695" xr:uid="{00000000-0005-0000-0000-0000788F0000}"/>
    <cellStyle name="Normal 548 4" xfId="36696" xr:uid="{00000000-0005-0000-0000-0000798F0000}"/>
    <cellStyle name="Normal 549" xfId="36697" xr:uid="{00000000-0005-0000-0000-00007A8F0000}"/>
    <cellStyle name="Normal 549 2" xfId="36698" xr:uid="{00000000-0005-0000-0000-00007B8F0000}"/>
    <cellStyle name="Normal 549 2 2" xfId="36699" xr:uid="{00000000-0005-0000-0000-00007C8F0000}"/>
    <cellStyle name="Normal 549 3" xfId="36700" xr:uid="{00000000-0005-0000-0000-00007D8F0000}"/>
    <cellStyle name="Normal 549 4" xfId="36701" xr:uid="{00000000-0005-0000-0000-00007E8F0000}"/>
    <cellStyle name="Normal 55" xfId="36702" xr:uid="{00000000-0005-0000-0000-00007F8F0000}"/>
    <cellStyle name="Normal 55 2" xfId="36703" xr:uid="{00000000-0005-0000-0000-0000808F0000}"/>
    <cellStyle name="Normal 55 2 2" xfId="36704" xr:uid="{00000000-0005-0000-0000-0000818F0000}"/>
    <cellStyle name="Normal 55 2 2 2" xfId="36705" xr:uid="{00000000-0005-0000-0000-0000828F0000}"/>
    <cellStyle name="Normal 55 2 2 2 2" xfId="36706" xr:uid="{00000000-0005-0000-0000-0000838F0000}"/>
    <cellStyle name="Normal 55 2 2 3" xfId="36707" xr:uid="{00000000-0005-0000-0000-0000848F0000}"/>
    <cellStyle name="Normal 55 2 2 4" xfId="36708" xr:uid="{00000000-0005-0000-0000-0000858F0000}"/>
    <cellStyle name="Normal 55 2 3" xfId="36709" xr:uid="{00000000-0005-0000-0000-0000868F0000}"/>
    <cellStyle name="Normal 55 2 3 2" xfId="36710" xr:uid="{00000000-0005-0000-0000-0000878F0000}"/>
    <cellStyle name="Normal 55 2 4" xfId="36711" xr:uid="{00000000-0005-0000-0000-0000888F0000}"/>
    <cellStyle name="Normal 55 2 5" xfId="36712" xr:uid="{00000000-0005-0000-0000-0000898F0000}"/>
    <cellStyle name="Normal 55 3" xfId="36713" xr:uid="{00000000-0005-0000-0000-00008A8F0000}"/>
    <cellStyle name="Normal 55 3 2" xfId="36714" xr:uid="{00000000-0005-0000-0000-00008B8F0000}"/>
    <cellStyle name="Normal 55 3 2 2" xfId="36715" xr:uid="{00000000-0005-0000-0000-00008C8F0000}"/>
    <cellStyle name="Normal 55 3 3" xfId="36716" xr:uid="{00000000-0005-0000-0000-00008D8F0000}"/>
    <cellStyle name="Normal 55 3 4" xfId="36717" xr:uid="{00000000-0005-0000-0000-00008E8F0000}"/>
    <cellStyle name="Normal 55 4" xfId="36718" xr:uid="{00000000-0005-0000-0000-00008F8F0000}"/>
    <cellStyle name="Normal 55 4 2" xfId="36719" xr:uid="{00000000-0005-0000-0000-0000908F0000}"/>
    <cellStyle name="Normal 55 5" xfId="36720" xr:uid="{00000000-0005-0000-0000-0000918F0000}"/>
    <cellStyle name="Normal 55 6" xfId="36721" xr:uid="{00000000-0005-0000-0000-0000928F0000}"/>
    <cellStyle name="Normal 550" xfId="36722" xr:uid="{00000000-0005-0000-0000-0000938F0000}"/>
    <cellStyle name="Normal 550 2" xfId="36723" xr:uid="{00000000-0005-0000-0000-0000948F0000}"/>
    <cellStyle name="Normal 550 2 2" xfId="36724" xr:uid="{00000000-0005-0000-0000-0000958F0000}"/>
    <cellStyle name="Normal 550 3" xfId="36725" xr:uid="{00000000-0005-0000-0000-0000968F0000}"/>
    <cellStyle name="Normal 550 4" xfId="36726" xr:uid="{00000000-0005-0000-0000-0000978F0000}"/>
    <cellStyle name="Normal 551" xfId="36727" xr:uid="{00000000-0005-0000-0000-0000988F0000}"/>
    <cellStyle name="Normal 551 2" xfId="36728" xr:uid="{00000000-0005-0000-0000-0000998F0000}"/>
    <cellStyle name="Normal 551 2 2" xfId="36729" xr:uid="{00000000-0005-0000-0000-00009A8F0000}"/>
    <cellStyle name="Normal 551 3" xfId="36730" xr:uid="{00000000-0005-0000-0000-00009B8F0000}"/>
    <cellStyle name="Normal 551 4" xfId="36731" xr:uid="{00000000-0005-0000-0000-00009C8F0000}"/>
    <cellStyle name="Normal 552" xfId="36732" xr:uid="{00000000-0005-0000-0000-00009D8F0000}"/>
    <cellStyle name="Normal 552 2" xfId="36733" xr:uid="{00000000-0005-0000-0000-00009E8F0000}"/>
    <cellStyle name="Normal 552 2 2" xfId="36734" xr:uid="{00000000-0005-0000-0000-00009F8F0000}"/>
    <cellStyle name="Normal 552 3" xfId="36735" xr:uid="{00000000-0005-0000-0000-0000A08F0000}"/>
    <cellStyle name="Normal 552 4" xfId="36736" xr:uid="{00000000-0005-0000-0000-0000A18F0000}"/>
    <cellStyle name="Normal 553" xfId="36737" xr:uid="{00000000-0005-0000-0000-0000A28F0000}"/>
    <cellStyle name="Normal 553 2" xfId="36738" xr:uid="{00000000-0005-0000-0000-0000A38F0000}"/>
    <cellStyle name="Normal 553 2 2" xfId="36739" xr:uid="{00000000-0005-0000-0000-0000A48F0000}"/>
    <cellStyle name="Normal 553 3" xfId="36740" xr:uid="{00000000-0005-0000-0000-0000A58F0000}"/>
    <cellStyle name="Normal 553 4" xfId="36741" xr:uid="{00000000-0005-0000-0000-0000A68F0000}"/>
    <cellStyle name="Normal 554" xfId="36742" xr:uid="{00000000-0005-0000-0000-0000A78F0000}"/>
    <cellStyle name="Normal 554 2" xfId="36743" xr:uid="{00000000-0005-0000-0000-0000A88F0000}"/>
    <cellStyle name="Normal 554 2 2" xfId="36744" xr:uid="{00000000-0005-0000-0000-0000A98F0000}"/>
    <cellStyle name="Normal 554 3" xfId="36745" xr:uid="{00000000-0005-0000-0000-0000AA8F0000}"/>
    <cellStyle name="Normal 554 4" xfId="36746" xr:uid="{00000000-0005-0000-0000-0000AB8F0000}"/>
    <cellStyle name="Normal 555" xfId="36747" xr:uid="{00000000-0005-0000-0000-0000AC8F0000}"/>
    <cellStyle name="Normal 555 2" xfId="36748" xr:uid="{00000000-0005-0000-0000-0000AD8F0000}"/>
    <cellStyle name="Normal 555 2 2" xfId="36749" xr:uid="{00000000-0005-0000-0000-0000AE8F0000}"/>
    <cellStyle name="Normal 555 3" xfId="36750" xr:uid="{00000000-0005-0000-0000-0000AF8F0000}"/>
    <cellStyle name="Normal 555 4" xfId="36751" xr:uid="{00000000-0005-0000-0000-0000B08F0000}"/>
    <cellStyle name="Normal 556" xfId="36752" xr:uid="{00000000-0005-0000-0000-0000B18F0000}"/>
    <cellStyle name="Normal 556 2" xfId="36753" xr:uid="{00000000-0005-0000-0000-0000B28F0000}"/>
    <cellStyle name="Normal 556 2 2" xfId="36754" xr:uid="{00000000-0005-0000-0000-0000B38F0000}"/>
    <cellStyle name="Normal 556 3" xfId="36755" xr:uid="{00000000-0005-0000-0000-0000B48F0000}"/>
    <cellStyle name="Normal 556 4" xfId="36756" xr:uid="{00000000-0005-0000-0000-0000B58F0000}"/>
    <cellStyle name="Normal 557" xfId="36757" xr:uid="{00000000-0005-0000-0000-0000B68F0000}"/>
    <cellStyle name="Normal 557 2" xfId="36758" xr:uid="{00000000-0005-0000-0000-0000B78F0000}"/>
    <cellStyle name="Normal 557 2 2" xfId="36759" xr:uid="{00000000-0005-0000-0000-0000B88F0000}"/>
    <cellStyle name="Normal 557 3" xfId="36760" xr:uid="{00000000-0005-0000-0000-0000B98F0000}"/>
    <cellStyle name="Normal 557 4" xfId="36761" xr:uid="{00000000-0005-0000-0000-0000BA8F0000}"/>
    <cellStyle name="Normal 558" xfId="36762" xr:uid="{00000000-0005-0000-0000-0000BB8F0000}"/>
    <cellStyle name="Normal 558 2" xfId="36763" xr:uid="{00000000-0005-0000-0000-0000BC8F0000}"/>
    <cellStyle name="Normal 558 2 2" xfId="36764" xr:uid="{00000000-0005-0000-0000-0000BD8F0000}"/>
    <cellStyle name="Normal 558 3" xfId="36765" xr:uid="{00000000-0005-0000-0000-0000BE8F0000}"/>
    <cellStyle name="Normal 558 4" xfId="36766" xr:uid="{00000000-0005-0000-0000-0000BF8F0000}"/>
    <cellStyle name="Normal 559" xfId="36767" xr:uid="{00000000-0005-0000-0000-0000C08F0000}"/>
    <cellStyle name="Normal 559 2" xfId="36768" xr:uid="{00000000-0005-0000-0000-0000C18F0000}"/>
    <cellStyle name="Normal 559 2 2" xfId="36769" xr:uid="{00000000-0005-0000-0000-0000C28F0000}"/>
    <cellStyle name="Normal 559 3" xfId="36770" xr:uid="{00000000-0005-0000-0000-0000C38F0000}"/>
    <cellStyle name="Normal 559 4" xfId="36771" xr:uid="{00000000-0005-0000-0000-0000C48F0000}"/>
    <cellStyle name="Normal 56" xfId="36772" xr:uid="{00000000-0005-0000-0000-0000C58F0000}"/>
    <cellStyle name="Normal 56 2" xfId="36773" xr:uid="{00000000-0005-0000-0000-0000C68F0000}"/>
    <cellStyle name="Normal 56 2 2" xfId="36774" xr:uid="{00000000-0005-0000-0000-0000C78F0000}"/>
    <cellStyle name="Normal 56 2 2 2" xfId="36775" xr:uid="{00000000-0005-0000-0000-0000C88F0000}"/>
    <cellStyle name="Normal 56 2 2 2 2" xfId="36776" xr:uid="{00000000-0005-0000-0000-0000C98F0000}"/>
    <cellStyle name="Normal 56 2 2 3" xfId="36777" xr:uid="{00000000-0005-0000-0000-0000CA8F0000}"/>
    <cellStyle name="Normal 56 2 2 4" xfId="36778" xr:uid="{00000000-0005-0000-0000-0000CB8F0000}"/>
    <cellStyle name="Normal 56 2 3" xfId="36779" xr:uid="{00000000-0005-0000-0000-0000CC8F0000}"/>
    <cellStyle name="Normal 56 2 3 2" xfId="36780" xr:uid="{00000000-0005-0000-0000-0000CD8F0000}"/>
    <cellStyle name="Normal 56 2 4" xfId="36781" xr:uid="{00000000-0005-0000-0000-0000CE8F0000}"/>
    <cellStyle name="Normal 56 2 5" xfId="36782" xr:uid="{00000000-0005-0000-0000-0000CF8F0000}"/>
    <cellStyle name="Normal 56 3" xfId="36783" xr:uid="{00000000-0005-0000-0000-0000D08F0000}"/>
    <cellStyle name="Normal 56 3 2" xfId="36784" xr:uid="{00000000-0005-0000-0000-0000D18F0000}"/>
    <cellStyle name="Normal 56 3 2 2" xfId="36785" xr:uid="{00000000-0005-0000-0000-0000D28F0000}"/>
    <cellStyle name="Normal 56 3 3" xfId="36786" xr:uid="{00000000-0005-0000-0000-0000D38F0000}"/>
    <cellStyle name="Normal 56 3 4" xfId="36787" xr:uid="{00000000-0005-0000-0000-0000D48F0000}"/>
    <cellStyle name="Normal 56 4" xfId="36788" xr:uid="{00000000-0005-0000-0000-0000D58F0000}"/>
    <cellStyle name="Normal 56 4 2" xfId="36789" xr:uid="{00000000-0005-0000-0000-0000D68F0000}"/>
    <cellStyle name="Normal 56 5" xfId="36790" xr:uid="{00000000-0005-0000-0000-0000D78F0000}"/>
    <cellStyle name="Normal 56 6" xfId="36791" xr:uid="{00000000-0005-0000-0000-0000D88F0000}"/>
    <cellStyle name="Normal 560" xfId="36792" xr:uid="{00000000-0005-0000-0000-0000D98F0000}"/>
    <cellStyle name="Normal 560 2" xfId="36793" xr:uid="{00000000-0005-0000-0000-0000DA8F0000}"/>
    <cellStyle name="Normal 560 2 2" xfId="36794" xr:uid="{00000000-0005-0000-0000-0000DB8F0000}"/>
    <cellStyle name="Normal 560 3" xfId="36795" xr:uid="{00000000-0005-0000-0000-0000DC8F0000}"/>
    <cellStyle name="Normal 560 4" xfId="36796" xr:uid="{00000000-0005-0000-0000-0000DD8F0000}"/>
    <cellStyle name="Normal 561" xfId="36797" xr:uid="{00000000-0005-0000-0000-0000DE8F0000}"/>
    <cellStyle name="Normal 561 2" xfId="36798" xr:uid="{00000000-0005-0000-0000-0000DF8F0000}"/>
    <cellStyle name="Normal 561 2 2" xfId="36799" xr:uid="{00000000-0005-0000-0000-0000E08F0000}"/>
    <cellStyle name="Normal 561 3" xfId="36800" xr:uid="{00000000-0005-0000-0000-0000E18F0000}"/>
    <cellStyle name="Normal 561 4" xfId="36801" xr:uid="{00000000-0005-0000-0000-0000E28F0000}"/>
    <cellStyle name="Normal 562" xfId="36802" xr:uid="{00000000-0005-0000-0000-0000E38F0000}"/>
    <cellStyle name="Normal 562 2" xfId="36803" xr:uid="{00000000-0005-0000-0000-0000E48F0000}"/>
    <cellStyle name="Normal 562 2 2" xfId="36804" xr:uid="{00000000-0005-0000-0000-0000E58F0000}"/>
    <cellStyle name="Normal 562 3" xfId="36805" xr:uid="{00000000-0005-0000-0000-0000E68F0000}"/>
    <cellStyle name="Normal 562 4" xfId="36806" xr:uid="{00000000-0005-0000-0000-0000E78F0000}"/>
    <cellStyle name="Normal 563" xfId="36807" xr:uid="{00000000-0005-0000-0000-0000E88F0000}"/>
    <cellStyle name="Normal 563 2" xfId="36808" xr:uid="{00000000-0005-0000-0000-0000E98F0000}"/>
    <cellStyle name="Normal 563 2 2" xfId="36809" xr:uid="{00000000-0005-0000-0000-0000EA8F0000}"/>
    <cellStyle name="Normal 563 3" xfId="36810" xr:uid="{00000000-0005-0000-0000-0000EB8F0000}"/>
    <cellStyle name="Normal 563 4" xfId="36811" xr:uid="{00000000-0005-0000-0000-0000EC8F0000}"/>
    <cellStyle name="Normal 564" xfId="36812" xr:uid="{00000000-0005-0000-0000-0000ED8F0000}"/>
    <cellStyle name="Normal 564 2" xfId="36813" xr:uid="{00000000-0005-0000-0000-0000EE8F0000}"/>
    <cellStyle name="Normal 564 2 2" xfId="36814" xr:uid="{00000000-0005-0000-0000-0000EF8F0000}"/>
    <cellStyle name="Normal 564 3" xfId="36815" xr:uid="{00000000-0005-0000-0000-0000F08F0000}"/>
    <cellStyle name="Normal 564 4" xfId="36816" xr:uid="{00000000-0005-0000-0000-0000F18F0000}"/>
    <cellStyle name="Normal 565" xfId="36817" xr:uid="{00000000-0005-0000-0000-0000F28F0000}"/>
    <cellStyle name="Normal 565 2" xfId="36818" xr:uid="{00000000-0005-0000-0000-0000F38F0000}"/>
    <cellStyle name="Normal 565 2 2" xfId="36819" xr:uid="{00000000-0005-0000-0000-0000F48F0000}"/>
    <cellStyle name="Normal 565 3" xfId="36820" xr:uid="{00000000-0005-0000-0000-0000F58F0000}"/>
    <cellStyle name="Normal 565 4" xfId="36821" xr:uid="{00000000-0005-0000-0000-0000F68F0000}"/>
    <cellStyle name="Normal 566" xfId="36822" xr:uid="{00000000-0005-0000-0000-0000F78F0000}"/>
    <cellStyle name="Normal 566 2" xfId="36823" xr:uid="{00000000-0005-0000-0000-0000F88F0000}"/>
    <cellStyle name="Normal 566 2 2" xfId="36824" xr:uid="{00000000-0005-0000-0000-0000F98F0000}"/>
    <cellStyle name="Normal 566 3" xfId="36825" xr:uid="{00000000-0005-0000-0000-0000FA8F0000}"/>
    <cellStyle name="Normal 566 4" xfId="36826" xr:uid="{00000000-0005-0000-0000-0000FB8F0000}"/>
    <cellStyle name="Normal 567" xfId="36827" xr:uid="{00000000-0005-0000-0000-0000FC8F0000}"/>
    <cellStyle name="Normal 567 2" xfId="36828" xr:uid="{00000000-0005-0000-0000-0000FD8F0000}"/>
    <cellStyle name="Normal 567 2 2" xfId="36829" xr:uid="{00000000-0005-0000-0000-0000FE8F0000}"/>
    <cellStyle name="Normal 567 3" xfId="36830" xr:uid="{00000000-0005-0000-0000-0000FF8F0000}"/>
    <cellStyle name="Normal 567 4" xfId="36831" xr:uid="{00000000-0005-0000-0000-000000900000}"/>
    <cellStyle name="Normal 568" xfId="36832" xr:uid="{00000000-0005-0000-0000-000001900000}"/>
    <cellStyle name="Normal 568 2" xfId="36833" xr:uid="{00000000-0005-0000-0000-000002900000}"/>
    <cellStyle name="Normal 568 2 2" xfId="36834" xr:uid="{00000000-0005-0000-0000-000003900000}"/>
    <cellStyle name="Normal 568 3" xfId="36835" xr:uid="{00000000-0005-0000-0000-000004900000}"/>
    <cellStyle name="Normal 568 4" xfId="36836" xr:uid="{00000000-0005-0000-0000-000005900000}"/>
    <cellStyle name="Normal 569" xfId="36837" xr:uid="{00000000-0005-0000-0000-000006900000}"/>
    <cellStyle name="Normal 569 2" xfId="36838" xr:uid="{00000000-0005-0000-0000-000007900000}"/>
    <cellStyle name="Normal 569 2 2" xfId="36839" xr:uid="{00000000-0005-0000-0000-000008900000}"/>
    <cellStyle name="Normal 569 3" xfId="36840" xr:uid="{00000000-0005-0000-0000-000009900000}"/>
    <cellStyle name="Normal 569 4" xfId="36841" xr:uid="{00000000-0005-0000-0000-00000A900000}"/>
    <cellStyle name="Normal 57" xfId="36842" xr:uid="{00000000-0005-0000-0000-00000B900000}"/>
    <cellStyle name="Normal 57 2" xfId="36843" xr:uid="{00000000-0005-0000-0000-00000C900000}"/>
    <cellStyle name="Normal 57 2 2" xfId="36844" xr:uid="{00000000-0005-0000-0000-00000D900000}"/>
    <cellStyle name="Normal 57 2 2 2" xfId="36845" xr:uid="{00000000-0005-0000-0000-00000E900000}"/>
    <cellStyle name="Normal 57 2 2 2 2" xfId="36846" xr:uid="{00000000-0005-0000-0000-00000F900000}"/>
    <cellStyle name="Normal 57 2 2 3" xfId="36847" xr:uid="{00000000-0005-0000-0000-000010900000}"/>
    <cellStyle name="Normal 57 2 2 4" xfId="36848" xr:uid="{00000000-0005-0000-0000-000011900000}"/>
    <cellStyle name="Normal 57 2 3" xfId="36849" xr:uid="{00000000-0005-0000-0000-000012900000}"/>
    <cellStyle name="Normal 57 2 3 2" xfId="36850" xr:uid="{00000000-0005-0000-0000-000013900000}"/>
    <cellStyle name="Normal 57 2 4" xfId="36851" xr:uid="{00000000-0005-0000-0000-000014900000}"/>
    <cellStyle name="Normal 57 2 5" xfId="36852" xr:uid="{00000000-0005-0000-0000-000015900000}"/>
    <cellStyle name="Normal 57 3" xfId="36853" xr:uid="{00000000-0005-0000-0000-000016900000}"/>
    <cellStyle name="Normal 57 3 2" xfId="36854" xr:uid="{00000000-0005-0000-0000-000017900000}"/>
    <cellStyle name="Normal 57 3 2 2" xfId="36855" xr:uid="{00000000-0005-0000-0000-000018900000}"/>
    <cellStyle name="Normal 57 3 3" xfId="36856" xr:uid="{00000000-0005-0000-0000-000019900000}"/>
    <cellStyle name="Normal 57 3 4" xfId="36857" xr:uid="{00000000-0005-0000-0000-00001A900000}"/>
    <cellStyle name="Normal 57 4" xfId="36858" xr:uid="{00000000-0005-0000-0000-00001B900000}"/>
    <cellStyle name="Normal 57 4 2" xfId="36859" xr:uid="{00000000-0005-0000-0000-00001C900000}"/>
    <cellStyle name="Normal 57 5" xfId="36860" xr:uid="{00000000-0005-0000-0000-00001D900000}"/>
    <cellStyle name="Normal 57 6" xfId="36861" xr:uid="{00000000-0005-0000-0000-00001E900000}"/>
    <cellStyle name="Normal 570" xfId="36862" xr:uid="{00000000-0005-0000-0000-00001F900000}"/>
    <cellStyle name="Normal 570 2" xfId="36863" xr:uid="{00000000-0005-0000-0000-000020900000}"/>
    <cellStyle name="Normal 570 2 2" xfId="36864" xr:uid="{00000000-0005-0000-0000-000021900000}"/>
    <cellStyle name="Normal 570 3" xfId="36865" xr:uid="{00000000-0005-0000-0000-000022900000}"/>
    <cellStyle name="Normal 570 4" xfId="36866" xr:uid="{00000000-0005-0000-0000-000023900000}"/>
    <cellStyle name="Normal 571" xfId="36867" xr:uid="{00000000-0005-0000-0000-000024900000}"/>
    <cellStyle name="Normal 571 2" xfId="36868" xr:uid="{00000000-0005-0000-0000-000025900000}"/>
    <cellStyle name="Normal 571 2 2" xfId="36869" xr:uid="{00000000-0005-0000-0000-000026900000}"/>
    <cellStyle name="Normal 571 3" xfId="36870" xr:uid="{00000000-0005-0000-0000-000027900000}"/>
    <cellStyle name="Normal 571 4" xfId="36871" xr:uid="{00000000-0005-0000-0000-000028900000}"/>
    <cellStyle name="Normal 572" xfId="36872" xr:uid="{00000000-0005-0000-0000-000029900000}"/>
    <cellStyle name="Normal 572 2" xfId="36873" xr:uid="{00000000-0005-0000-0000-00002A900000}"/>
    <cellStyle name="Normal 572 2 2" xfId="36874" xr:uid="{00000000-0005-0000-0000-00002B900000}"/>
    <cellStyle name="Normal 572 3" xfId="36875" xr:uid="{00000000-0005-0000-0000-00002C900000}"/>
    <cellStyle name="Normal 572 4" xfId="36876" xr:uid="{00000000-0005-0000-0000-00002D900000}"/>
    <cellStyle name="Normal 573" xfId="36877" xr:uid="{00000000-0005-0000-0000-00002E900000}"/>
    <cellStyle name="Normal 573 2" xfId="36878" xr:uid="{00000000-0005-0000-0000-00002F900000}"/>
    <cellStyle name="Normal 573 2 2" xfId="36879" xr:uid="{00000000-0005-0000-0000-000030900000}"/>
    <cellStyle name="Normal 573 3" xfId="36880" xr:uid="{00000000-0005-0000-0000-000031900000}"/>
    <cellStyle name="Normal 573 4" xfId="36881" xr:uid="{00000000-0005-0000-0000-000032900000}"/>
    <cellStyle name="Normal 574" xfId="36882" xr:uid="{00000000-0005-0000-0000-000033900000}"/>
    <cellStyle name="Normal 574 2" xfId="36883" xr:uid="{00000000-0005-0000-0000-000034900000}"/>
    <cellStyle name="Normal 574 2 2" xfId="36884" xr:uid="{00000000-0005-0000-0000-000035900000}"/>
    <cellStyle name="Normal 574 3" xfId="36885" xr:uid="{00000000-0005-0000-0000-000036900000}"/>
    <cellStyle name="Normal 574 4" xfId="36886" xr:uid="{00000000-0005-0000-0000-000037900000}"/>
    <cellStyle name="Normal 575" xfId="36887" xr:uid="{00000000-0005-0000-0000-000038900000}"/>
    <cellStyle name="Normal 575 2" xfId="36888" xr:uid="{00000000-0005-0000-0000-000039900000}"/>
    <cellStyle name="Normal 575 2 2" xfId="36889" xr:uid="{00000000-0005-0000-0000-00003A900000}"/>
    <cellStyle name="Normal 575 3" xfId="36890" xr:uid="{00000000-0005-0000-0000-00003B900000}"/>
    <cellStyle name="Normal 575 4" xfId="36891" xr:uid="{00000000-0005-0000-0000-00003C900000}"/>
    <cellStyle name="Normal 576" xfId="36892" xr:uid="{00000000-0005-0000-0000-00003D900000}"/>
    <cellStyle name="Normal 576 2" xfId="36893" xr:uid="{00000000-0005-0000-0000-00003E900000}"/>
    <cellStyle name="Normal 576 2 2" xfId="36894" xr:uid="{00000000-0005-0000-0000-00003F900000}"/>
    <cellStyle name="Normal 576 3" xfId="36895" xr:uid="{00000000-0005-0000-0000-000040900000}"/>
    <cellStyle name="Normal 576 4" xfId="36896" xr:uid="{00000000-0005-0000-0000-000041900000}"/>
    <cellStyle name="Normal 577" xfId="36897" xr:uid="{00000000-0005-0000-0000-000042900000}"/>
    <cellStyle name="Normal 577 2" xfId="36898" xr:uid="{00000000-0005-0000-0000-000043900000}"/>
    <cellStyle name="Normal 577 2 2" xfId="36899" xr:uid="{00000000-0005-0000-0000-000044900000}"/>
    <cellStyle name="Normal 577 3" xfId="36900" xr:uid="{00000000-0005-0000-0000-000045900000}"/>
    <cellStyle name="Normal 577 4" xfId="36901" xr:uid="{00000000-0005-0000-0000-000046900000}"/>
    <cellStyle name="Normal 578" xfId="36902" xr:uid="{00000000-0005-0000-0000-000047900000}"/>
    <cellStyle name="Normal 578 2" xfId="36903" xr:uid="{00000000-0005-0000-0000-000048900000}"/>
    <cellStyle name="Normal 578 2 2" xfId="36904" xr:uid="{00000000-0005-0000-0000-000049900000}"/>
    <cellStyle name="Normal 578 3" xfId="36905" xr:uid="{00000000-0005-0000-0000-00004A900000}"/>
    <cellStyle name="Normal 578 4" xfId="36906" xr:uid="{00000000-0005-0000-0000-00004B900000}"/>
    <cellStyle name="Normal 579" xfId="36907" xr:uid="{00000000-0005-0000-0000-00004C900000}"/>
    <cellStyle name="Normal 579 2" xfId="36908" xr:uid="{00000000-0005-0000-0000-00004D900000}"/>
    <cellStyle name="Normal 579 2 2" xfId="36909" xr:uid="{00000000-0005-0000-0000-00004E900000}"/>
    <cellStyle name="Normal 579 3" xfId="36910" xr:uid="{00000000-0005-0000-0000-00004F900000}"/>
    <cellStyle name="Normal 579 4" xfId="36911" xr:uid="{00000000-0005-0000-0000-000050900000}"/>
    <cellStyle name="Normal 58" xfId="36912" xr:uid="{00000000-0005-0000-0000-000051900000}"/>
    <cellStyle name="Normal 58 2" xfId="36913" xr:uid="{00000000-0005-0000-0000-000052900000}"/>
    <cellStyle name="Normal 58 2 2" xfId="36914" xr:uid="{00000000-0005-0000-0000-000053900000}"/>
    <cellStyle name="Normal 58 2 2 2" xfId="36915" xr:uid="{00000000-0005-0000-0000-000054900000}"/>
    <cellStyle name="Normal 58 2 2 2 2" xfId="36916" xr:uid="{00000000-0005-0000-0000-000055900000}"/>
    <cellStyle name="Normal 58 2 2 3" xfId="36917" xr:uid="{00000000-0005-0000-0000-000056900000}"/>
    <cellStyle name="Normal 58 2 2 4" xfId="36918" xr:uid="{00000000-0005-0000-0000-000057900000}"/>
    <cellStyle name="Normal 58 2 3" xfId="36919" xr:uid="{00000000-0005-0000-0000-000058900000}"/>
    <cellStyle name="Normal 58 2 3 2" xfId="36920" xr:uid="{00000000-0005-0000-0000-000059900000}"/>
    <cellStyle name="Normal 58 2 4" xfId="36921" xr:uid="{00000000-0005-0000-0000-00005A900000}"/>
    <cellStyle name="Normal 58 2 5" xfId="36922" xr:uid="{00000000-0005-0000-0000-00005B900000}"/>
    <cellStyle name="Normal 58 3" xfId="36923" xr:uid="{00000000-0005-0000-0000-00005C900000}"/>
    <cellStyle name="Normal 58 3 2" xfId="36924" xr:uid="{00000000-0005-0000-0000-00005D900000}"/>
    <cellStyle name="Normal 58 3 2 2" xfId="36925" xr:uid="{00000000-0005-0000-0000-00005E900000}"/>
    <cellStyle name="Normal 58 3 3" xfId="36926" xr:uid="{00000000-0005-0000-0000-00005F900000}"/>
    <cellStyle name="Normal 58 3 4" xfId="36927" xr:uid="{00000000-0005-0000-0000-000060900000}"/>
    <cellStyle name="Normal 58 4" xfId="36928" xr:uid="{00000000-0005-0000-0000-000061900000}"/>
    <cellStyle name="Normal 58 4 2" xfId="36929" xr:uid="{00000000-0005-0000-0000-000062900000}"/>
    <cellStyle name="Normal 58 5" xfId="36930" xr:uid="{00000000-0005-0000-0000-000063900000}"/>
    <cellStyle name="Normal 58 6" xfId="36931" xr:uid="{00000000-0005-0000-0000-000064900000}"/>
    <cellStyle name="Normal 580" xfId="36932" xr:uid="{00000000-0005-0000-0000-000065900000}"/>
    <cellStyle name="Normal 580 2" xfId="36933" xr:uid="{00000000-0005-0000-0000-000066900000}"/>
    <cellStyle name="Normal 580 2 2" xfId="36934" xr:uid="{00000000-0005-0000-0000-000067900000}"/>
    <cellStyle name="Normal 580 3" xfId="36935" xr:uid="{00000000-0005-0000-0000-000068900000}"/>
    <cellStyle name="Normal 580 4" xfId="36936" xr:uid="{00000000-0005-0000-0000-000069900000}"/>
    <cellStyle name="Normal 581" xfId="36937" xr:uid="{00000000-0005-0000-0000-00006A900000}"/>
    <cellStyle name="Normal 581 2" xfId="36938" xr:uid="{00000000-0005-0000-0000-00006B900000}"/>
    <cellStyle name="Normal 581 2 2" xfId="36939" xr:uid="{00000000-0005-0000-0000-00006C900000}"/>
    <cellStyle name="Normal 581 3" xfId="36940" xr:uid="{00000000-0005-0000-0000-00006D900000}"/>
    <cellStyle name="Normal 581 4" xfId="36941" xr:uid="{00000000-0005-0000-0000-00006E900000}"/>
    <cellStyle name="Normal 582" xfId="36942" xr:uid="{00000000-0005-0000-0000-00006F900000}"/>
    <cellStyle name="Normal 582 2" xfId="36943" xr:uid="{00000000-0005-0000-0000-000070900000}"/>
    <cellStyle name="Normal 582 2 2" xfId="36944" xr:uid="{00000000-0005-0000-0000-000071900000}"/>
    <cellStyle name="Normal 582 3" xfId="36945" xr:uid="{00000000-0005-0000-0000-000072900000}"/>
    <cellStyle name="Normal 582 4" xfId="36946" xr:uid="{00000000-0005-0000-0000-000073900000}"/>
    <cellStyle name="Normal 583" xfId="36947" xr:uid="{00000000-0005-0000-0000-000074900000}"/>
    <cellStyle name="Normal 583 2" xfId="36948" xr:uid="{00000000-0005-0000-0000-000075900000}"/>
    <cellStyle name="Normal 583 2 2" xfId="36949" xr:uid="{00000000-0005-0000-0000-000076900000}"/>
    <cellStyle name="Normal 583 3" xfId="36950" xr:uid="{00000000-0005-0000-0000-000077900000}"/>
    <cellStyle name="Normal 583 4" xfId="36951" xr:uid="{00000000-0005-0000-0000-000078900000}"/>
    <cellStyle name="Normal 584" xfId="36952" xr:uid="{00000000-0005-0000-0000-000079900000}"/>
    <cellStyle name="Normal 584 2" xfId="36953" xr:uid="{00000000-0005-0000-0000-00007A900000}"/>
    <cellStyle name="Normal 584 2 2" xfId="36954" xr:uid="{00000000-0005-0000-0000-00007B900000}"/>
    <cellStyle name="Normal 584 3" xfId="36955" xr:uid="{00000000-0005-0000-0000-00007C900000}"/>
    <cellStyle name="Normal 584 4" xfId="36956" xr:uid="{00000000-0005-0000-0000-00007D900000}"/>
    <cellStyle name="Normal 585" xfId="36957" xr:uid="{00000000-0005-0000-0000-00007E900000}"/>
    <cellStyle name="Normal 585 2" xfId="36958" xr:uid="{00000000-0005-0000-0000-00007F900000}"/>
    <cellStyle name="Normal 585 2 2" xfId="36959" xr:uid="{00000000-0005-0000-0000-000080900000}"/>
    <cellStyle name="Normal 585 3" xfId="36960" xr:uid="{00000000-0005-0000-0000-000081900000}"/>
    <cellStyle name="Normal 585 4" xfId="36961" xr:uid="{00000000-0005-0000-0000-000082900000}"/>
    <cellStyle name="Normal 586" xfId="36962" xr:uid="{00000000-0005-0000-0000-000083900000}"/>
    <cellStyle name="Normal 586 2" xfId="36963" xr:uid="{00000000-0005-0000-0000-000084900000}"/>
    <cellStyle name="Normal 586 2 2" xfId="36964" xr:uid="{00000000-0005-0000-0000-000085900000}"/>
    <cellStyle name="Normal 586 3" xfId="36965" xr:uid="{00000000-0005-0000-0000-000086900000}"/>
    <cellStyle name="Normal 586 4" xfId="36966" xr:uid="{00000000-0005-0000-0000-000087900000}"/>
    <cellStyle name="Normal 587" xfId="36967" xr:uid="{00000000-0005-0000-0000-000088900000}"/>
    <cellStyle name="Normal 587 2" xfId="36968" xr:uid="{00000000-0005-0000-0000-000089900000}"/>
    <cellStyle name="Normal 587 2 2" xfId="36969" xr:uid="{00000000-0005-0000-0000-00008A900000}"/>
    <cellStyle name="Normal 587 3" xfId="36970" xr:uid="{00000000-0005-0000-0000-00008B900000}"/>
    <cellStyle name="Normal 587 4" xfId="36971" xr:uid="{00000000-0005-0000-0000-00008C900000}"/>
    <cellStyle name="Normal 588" xfId="36972" xr:uid="{00000000-0005-0000-0000-00008D900000}"/>
    <cellStyle name="Normal 588 2" xfId="36973" xr:uid="{00000000-0005-0000-0000-00008E900000}"/>
    <cellStyle name="Normal 588 2 2" xfId="36974" xr:uid="{00000000-0005-0000-0000-00008F900000}"/>
    <cellStyle name="Normal 588 3" xfId="36975" xr:uid="{00000000-0005-0000-0000-000090900000}"/>
    <cellStyle name="Normal 588 4" xfId="36976" xr:uid="{00000000-0005-0000-0000-000091900000}"/>
    <cellStyle name="Normal 589" xfId="36977" xr:uid="{00000000-0005-0000-0000-000092900000}"/>
    <cellStyle name="Normal 589 2" xfId="36978" xr:uid="{00000000-0005-0000-0000-000093900000}"/>
    <cellStyle name="Normal 589 2 2" xfId="36979" xr:uid="{00000000-0005-0000-0000-000094900000}"/>
    <cellStyle name="Normal 589 3" xfId="36980" xr:uid="{00000000-0005-0000-0000-000095900000}"/>
    <cellStyle name="Normal 589 4" xfId="36981" xr:uid="{00000000-0005-0000-0000-000096900000}"/>
    <cellStyle name="Normal 59" xfId="36982" xr:uid="{00000000-0005-0000-0000-000097900000}"/>
    <cellStyle name="Normal 59 2" xfId="36983" xr:uid="{00000000-0005-0000-0000-000098900000}"/>
    <cellStyle name="Normal 59 2 2" xfId="36984" xr:uid="{00000000-0005-0000-0000-000099900000}"/>
    <cellStyle name="Normal 59 2 2 2" xfId="36985" xr:uid="{00000000-0005-0000-0000-00009A900000}"/>
    <cellStyle name="Normal 59 2 2 2 2" xfId="36986" xr:uid="{00000000-0005-0000-0000-00009B900000}"/>
    <cellStyle name="Normal 59 2 2 3" xfId="36987" xr:uid="{00000000-0005-0000-0000-00009C900000}"/>
    <cellStyle name="Normal 59 2 2 4" xfId="36988" xr:uid="{00000000-0005-0000-0000-00009D900000}"/>
    <cellStyle name="Normal 59 2 3" xfId="36989" xr:uid="{00000000-0005-0000-0000-00009E900000}"/>
    <cellStyle name="Normal 59 2 3 2" xfId="36990" xr:uid="{00000000-0005-0000-0000-00009F900000}"/>
    <cellStyle name="Normal 59 2 4" xfId="36991" xr:uid="{00000000-0005-0000-0000-0000A0900000}"/>
    <cellStyle name="Normal 59 2 5" xfId="36992" xr:uid="{00000000-0005-0000-0000-0000A1900000}"/>
    <cellStyle name="Normal 59 3" xfId="36993" xr:uid="{00000000-0005-0000-0000-0000A2900000}"/>
    <cellStyle name="Normal 59 3 2" xfId="36994" xr:uid="{00000000-0005-0000-0000-0000A3900000}"/>
    <cellStyle name="Normal 59 3 2 2" xfId="36995" xr:uid="{00000000-0005-0000-0000-0000A4900000}"/>
    <cellStyle name="Normal 59 3 3" xfId="36996" xr:uid="{00000000-0005-0000-0000-0000A5900000}"/>
    <cellStyle name="Normal 59 3 4" xfId="36997" xr:uid="{00000000-0005-0000-0000-0000A6900000}"/>
    <cellStyle name="Normal 59 4" xfId="36998" xr:uid="{00000000-0005-0000-0000-0000A7900000}"/>
    <cellStyle name="Normal 59 4 2" xfId="36999" xr:uid="{00000000-0005-0000-0000-0000A8900000}"/>
    <cellStyle name="Normal 59 5" xfId="37000" xr:uid="{00000000-0005-0000-0000-0000A9900000}"/>
    <cellStyle name="Normal 59 6" xfId="37001" xr:uid="{00000000-0005-0000-0000-0000AA900000}"/>
    <cellStyle name="Normal 590" xfId="37002" xr:uid="{00000000-0005-0000-0000-0000AB900000}"/>
    <cellStyle name="Normal 590 2" xfId="37003" xr:uid="{00000000-0005-0000-0000-0000AC900000}"/>
    <cellStyle name="Normal 590 2 2" xfId="37004" xr:uid="{00000000-0005-0000-0000-0000AD900000}"/>
    <cellStyle name="Normal 590 3" xfId="37005" xr:uid="{00000000-0005-0000-0000-0000AE900000}"/>
    <cellStyle name="Normal 590 4" xfId="37006" xr:uid="{00000000-0005-0000-0000-0000AF900000}"/>
    <cellStyle name="Normal 591" xfId="37007" xr:uid="{00000000-0005-0000-0000-0000B0900000}"/>
    <cellStyle name="Normal 591 2" xfId="37008" xr:uid="{00000000-0005-0000-0000-0000B1900000}"/>
    <cellStyle name="Normal 591 2 2" xfId="37009" xr:uid="{00000000-0005-0000-0000-0000B2900000}"/>
    <cellStyle name="Normal 591 3" xfId="37010" xr:uid="{00000000-0005-0000-0000-0000B3900000}"/>
    <cellStyle name="Normal 591 4" xfId="37011" xr:uid="{00000000-0005-0000-0000-0000B4900000}"/>
    <cellStyle name="Normal 592" xfId="37012" xr:uid="{00000000-0005-0000-0000-0000B5900000}"/>
    <cellStyle name="Normal 592 2" xfId="37013" xr:uid="{00000000-0005-0000-0000-0000B6900000}"/>
    <cellStyle name="Normal 592 2 2" xfId="37014" xr:uid="{00000000-0005-0000-0000-0000B7900000}"/>
    <cellStyle name="Normal 592 3" xfId="37015" xr:uid="{00000000-0005-0000-0000-0000B8900000}"/>
    <cellStyle name="Normal 592 4" xfId="37016" xr:uid="{00000000-0005-0000-0000-0000B9900000}"/>
    <cellStyle name="Normal 593" xfId="37017" xr:uid="{00000000-0005-0000-0000-0000BA900000}"/>
    <cellStyle name="Normal 593 2" xfId="37018" xr:uid="{00000000-0005-0000-0000-0000BB900000}"/>
    <cellStyle name="Normal 593 2 2" xfId="37019" xr:uid="{00000000-0005-0000-0000-0000BC900000}"/>
    <cellStyle name="Normal 593 3" xfId="37020" xr:uid="{00000000-0005-0000-0000-0000BD900000}"/>
    <cellStyle name="Normal 593 4" xfId="37021" xr:uid="{00000000-0005-0000-0000-0000BE900000}"/>
    <cellStyle name="Normal 594" xfId="37022" xr:uid="{00000000-0005-0000-0000-0000BF900000}"/>
    <cellStyle name="Normal 594 2" xfId="37023" xr:uid="{00000000-0005-0000-0000-0000C0900000}"/>
    <cellStyle name="Normal 594 2 2" xfId="37024" xr:uid="{00000000-0005-0000-0000-0000C1900000}"/>
    <cellStyle name="Normal 594 3" xfId="37025" xr:uid="{00000000-0005-0000-0000-0000C2900000}"/>
    <cellStyle name="Normal 594 4" xfId="37026" xr:uid="{00000000-0005-0000-0000-0000C3900000}"/>
    <cellStyle name="Normal 595" xfId="37027" xr:uid="{00000000-0005-0000-0000-0000C4900000}"/>
    <cellStyle name="Normal 595 2" xfId="37028" xr:uid="{00000000-0005-0000-0000-0000C5900000}"/>
    <cellStyle name="Normal 595 2 2" xfId="37029" xr:uid="{00000000-0005-0000-0000-0000C6900000}"/>
    <cellStyle name="Normal 595 3" xfId="37030" xr:uid="{00000000-0005-0000-0000-0000C7900000}"/>
    <cellStyle name="Normal 595 4" xfId="37031" xr:uid="{00000000-0005-0000-0000-0000C8900000}"/>
    <cellStyle name="Normal 596" xfId="37032" xr:uid="{00000000-0005-0000-0000-0000C9900000}"/>
    <cellStyle name="Normal 596 2" xfId="37033" xr:uid="{00000000-0005-0000-0000-0000CA900000}"/>
    <cellStyle name="Normal 596 3" xfId="37034" xr:uid="{00000000-0005-0000-0000-0000CB900000}"/>
    <cellStyle name="Normal 597" xfId="37035" xr:uid="{00000000-0005-0000-0000-0000CC900000}"/>
    <cellStyle name="Normal 597 2" xfId="37036" xr:uid="{00000000-0005-0000-0000-0000CD900000}"/>
    <cellStyle name="Normal 597 3" xfId="37037" xr:uid="{00000000-0005-0000-0000-0000CE900000}"/>
    <cellStyle name="Normal 598" xfId="37038" xr:uid="{00000000-0005-0000-0000-0000CF900000}"/>
    <cellStyle name="Normal 598 2" xfId="37039" xr:uid="{00000000-0005-0000-0000-0000D0900000}"/>
    <cellStyle name="Normal 598 3" xfId="37040" xr:uid="{00000000-0005-0000-0000-0000D1900000}"/>
    <cellStyle name="Normal 599" xfId="37041" xr:uid="{00000000-0005-0000-0000-0000D2900000}"/>
    <cellStyle name="Normal 599 2" xfId="37042" xr:uid="{00000000-0005-0000-0000-0000D3900000}"/>
    <cellStyle name="Normal 599 3" xfId="37043" xr:uid="{00000000-0005-0000-0000-0000D4900000}"/>
    <cellStyle name="Normal 6" xfId="125" xr:uid="{00000000-0005-0000-0000-0000D5900000}"/>
    <cellStyle name="Normal 6 2" xfId="37044" xr:uid="{00000000-0005-0000-0000-0000D6900000}"/>
    <cellStyle name="Normal 6 2 2" xfId="37045" xr:uid="{00000000-0005-0000-0000-0000D7900000}"/>
    <cellStyle name="Normal 6 2 2 2" xfId="37046" xr:uid="{00000000-0005-0000-0000-0000D8900000}"/>
    <cellStyle name="Normal 6 2 2 2 2" xfId="37047" xr:uid="{00000000-0005-0000-0000-0000D9900000}"/>
    <cellStyle name="Normal 6 2 2 2 2 2" xfId="37048" xr:uid="{00000000-0005-0000-0000-0000DA900000}"/>
    <cellStyle name="Normal 6 2 2 2 2_MONC Jan19" xfId="37049" xr:uid="{00000000-0005-0000-0000-0000DB900000}"/>
    <cellStyle name="Normal 6 2 2 2 3" xfId="37050" xr:uid="{00000000-0005-0000-0000-0000DC900000}"/>
    <cellStyle name="Normal 6 2 2 2_2011 07 28 Execution Report for Vossloh" xfId="37051" xr:uid="{00000000-0005-0000-0000-0000DD900000}"/>
    <cellStyle name="Normal 6 2 2 3" xfId="37052" xr:uid="{00000000-0005-0000-0000-0000DE900000}"/>
    <cellStyle name="Normal 6 2 2 3 2" xfId="37053" xr:uid="{00000000-0005-0000-0000-0000DF900000}"/>
    <cellStyle name="Normal 6 2 2 3_MONC Jan19" xfId="37054" xr:uid="{00000000-0005-0000-0000-0000E0900000}"/>
    <cellStyle name="Normal 6 2 2 4" xfId="37055" xr:uid="{00000000-0005-0000-0000-0000E1900000}"/>
    <cellStyle name="Normal 6 2 2_2011 07 28 Execution Report for Vossloh" xfId="37056" xr:uid="{00000000-0005-0000-0000-0000E2900000}"/>
    <cellStyle name="Normal 6 2 3" xfId="37057" xr:uid="{00000000-0005-0000-0000-0000E3900000}"/>
    <cellStyle name="Normal 6 2 3 2" xfId="37058" xr:uid="{00000000-0005-0000-0000-0000E4900000}"/>
    <cellStyle name="Normal 6 2 3 2 2" xfId="37059" xr:uid="{00000000-0005-0000-0000-0000E5900000}"/>
    <cellStyle name="Normal 6 2 3 2_MONC Jan19" xfId="37060" xr:uid="{00000000-0005-0000-0000-0000E6900000}"/>
    <cellStyle name="Normal 6 2 3 3" xfId="37061" xr:uid="{00000000-0005-0000-0000-0000E7900000}"/>
    <cellStyle name="Normal 6 2 3_2011 07 28 Execution Report for Vossloh" xfId="37062" xr:uid="{00000000-0005-0000-0000-0000E8900000}"/>
    <cellStyle name="Normal 6 2 4" xfId="37063" xr:uid="{00000000-0005-0000-0000-0000E9900000}"/>
    <cellStyle name="Normal 6 2 4 2" xfId="37064" xr:uid="{00000000-0005-0000-0000-0000EA900000}"/>
    <cellStyle name="Normal 6 2 4_MONC Jan19" xfId="37065" xr:uid="{00000000-0005-0000-0000-0000EB900000}"/>
    <cellStyle name="Normal 6 2 5" xfId="37066" xr:uid="{00000000-0005-0000-0000-0000EC900000}"/>
    <cellStyle name="Normal 6 2_2011 07 28 Execution Report for Vossloh" xfId="37067" xr:uid="{00000000-0005-0000-0000-0000ED900000}"/>
    <cellStyle name="Normal 6 3" xfId="37068" xr:uid="{00000000-0005-0000-0000-0000EE900000}"/>
    <cellStyle name="Normal 6 3 2" xfId="37069" xr:uid="{00000000-0005-0000-0000-0000EF900000}"/>
    <cellStyle name="Normal 6 3 2 2" xfId="37070" xr:uid="{00000000-0005-0000-0000-0000F0900000}"/>
    <cellStyle name="Normal 6 3 2 2 2" xfId="37071" xr:uid="{00000000-0005-0000-0000-0000F1900000}"/>
    <cellStyle name="Normal 6 3 2 2_MONC Jan19" xfId="37072" xr:uid="{00000000-0005-0000-0000-0000F2900000}"/>
    <cellStyle name="Normal 6 3 2 3" xfId="37073" xr:uid="{00000000-0005-0000-0000-0000F3900000}"/>
    <cellStyle name="Normal 6 3 2_2011 07 28 Execution Report for Vossloh" xfId="37074" xr:uid="{00000000-0005-0000-0000-0000F4900000}"/>
    <cellStyle name="Normal 6 3 3" xfId="37075" xr:uid="{00000000-0005-0000-0000-0000F5900000}"/>
    <cellStyle name="Normal 6 3 3 2" xfId="37076" xr:uid="{00000000-0005-0000-0000-0000F6900000}"/>
    <cellStyle name="Normal 6 3 3_MONC Jan19" xfId="37077" xr:uid="{00000000-0005-0000-0000-0000F7900000}"/>
    <cellStyle name="Normal 6 3 4" xfId="37078" xr:uid="{00000000-0005-0000-0000-0000F8900000}"/>
    <cellStyle name="Normal 6 3_2011 07 28 Execution Report for Vossloh" xfId="37079" xr:uid="{00000000-0005-0000-0000-0000F9900000}"/>
    <cellStyle name="Normal 6 4" xfId="37080" xr:uid="{00000000-0005-0000-0000-0000FA900000}"/>
    <cellStyle name="Normal 6 4 2" xfId="37081" xr:uid="{00000000-0005-0000-0000-0000FB900000}"/>
    <cellStyle name="Normal 6 4 2 2" xfId="37082" xr:uid="{00000000-0005-0000-0000-0000FC900000}"/>
    <cellStyle name="Normal 6 4 2_MONC Jan19" xfId="37083" xr:uid="{00000000-0005-0000-0000-0000FD900000}"/>
    <cellStyle name="Normal 6 4 3" xfId="37084" xr:uid="{00000000-0005-0000-0000-0000FE900000}"/>
    <cellStyle name="Normal 6 4_2011 07 28 Execution Report for Vossloh" xfId="37085" xr:uid="{00000000-0005-0000-0000-0000FF900000}"/>
    <cellStyle name="Normal 6 5" xfId="37086" xr:uid="{00000000-0005-0000-0000-000000910000}"/>
    <cellStyle name="Normal 6 5 2" xfId="37087" xr:uid="{00000000-0005-0000-0000-000001910000}"/>
    <cellStyle name="Normal 6 5_MONC Jan19" xfId="37088" xr:uid="{00000000-0005-0000-0000-000002910000}"/>
    <cellStyle name="Normal 6 6" xfId="37089" xr:uid="{00000000-0005-0000-0000-000003910000}"/>
    <cellStyle name="Normal 6 7" xfId="37090" xr:uid="{00000000-0005-0000-0000-000004910000}"/>
    <cellStyle name="Normal 6_2011 07 28 Execution Report for Vossloh" xfId="37091" xr:uid="{00000000-0005-0000-0000-000005910000}"/>
    <cellStyle name="Normal 60" xfId="37092" xr:uid="{00000000-0005-0000-0000-000006910000}"/>
    <cellStyle name="Normal 60 2" xfId="37093" xr:uid="{00000000-0005-0000-0000-000007910000}"/>
    <cellStyle name="Normal 60 2 2" xfId="37094" xr:uid="{00000000-0005-0000-0000-000008910000}"/>
    <cellStyle name="Normal 60 2 2 2" xfId="37095" xr:uid="{00000000-0005-0000-0000-000009910000}"/>
    <cellStyle name="Normal 60 2 2 2 2" xfId="37096" xr:uid="{00000000-0005-0000-0000-00000A910000}"/>
    <cellStyle name="Normal 60 2 2 3" xfId="37097" xr:uid="{00000000-0005-0000-0000-00000B910000}"/>
    <cellStyle name="Normal 60 2 2 4" xfId="37098" xr:uid="{00000000-0005-0000-0000-00000C910000}"/>
    <cellStyle name="Normal 60 2 3" xfId="37099" xr:uid="{00000000-0005-0000-0000-00000D910000}"/>
    <cellStyle name="Normal 60 2 3 2" xfId="37100" xr:uid="{00000000-0005-0000-0000-00000E910000}"/>
    <cellStyle name="Normal 60 2 4" xfId="37101" xr:uid="{00000000-0005-0000-0000-00000F910000}"/>
    <cellStyle name="Normal 60 2 5" xfId="37102" xr:uid="{00000000-0005-0000-0000-000010910000}"/>
    <cellStyle name="Normal 60 3" xfId="37103" xr:uid="{00000000-0005-0000-0000-000011910000}"/>
    <cellStyle name="Normal 60 3 2" xfId="37104" xr:uid="{00000000-0005-0000-0000-000012910000}"/>
    <cellStyle name="Normal 60 3 2 2" xfId="37105" xr:uid="{00000000-0005-0000-0000-000013910000}"/>
    <cellStyle name="Normal 60 3 3" xfId="37106" xr:uid="{00000000-0005-0000-0000-000014910000}"/>
    <cellStyle name="Normal 60 3 4" xfId="37107" xr:uid="{00000000-0005-0000-0000-000015910000}"/>
    <cellStyle name="Normal 60 4" xfId="37108" xr:uid="{00000000-0005-0000-0000-000016910000}"/>
    <cellStyle name="Normal 60 4 2" xfId="37109" xr:uid="{00000000-0005-0000-0000-000017910000}"/>
    <cellStyle name="Normal 60 5" xfId="37110" xr:uid="{00000000-0005-0000-0000-000018910000}"/>
    <cellStyle name="Normal 60 6" xfId="37111" xr:uid="{00000000-0005-0000-0000-000019910000}"/>
    <cellStyle name="Normal 600" xfId="37112" xr:uid="{00000000-0005-0000-0000-00001A910000}"/>
    <cellStyle name="Normal 600 2" xfId="37113" xr:uid="{00000000-0005-0000-0000-00001B910000}"/>
    <cellStyle name="Normal 600 3" xfId="37114" xr:uid="{00000000-0005-0000-0000-00001C910000}"/>
    <cellStyle name="Normal 601" xfId="37115" xr:uid="{00000000-0005-0000-0000-00001D910000}"/>
    <cellStyle name="Normal 601 2" xfId="37116" xr:uid="{00000000-0005-0000-0000-00001E910000}"/>
    <cellStyle name="Normal 601 3" xfId="37117" xr:uid="{00000000-0005-0000-0000-00001F910000}"/>
    <cellStyle name="Normal 602" xfId="37118" xr:uid="{00000000-0005-0000-0000-000020910000}"/>
    <cellStyle name="Normal 602 2" xfId="37119" xr:uid="{00000000-0005-0000-0000-000021910000}"/>
    <cellStyle name="Normal 602 3" xfId="37120" xr:uid="{00000000-0005-0000-0000-000022910000}"/>
    <cellStyle name="Normal 603" xfId="37121" xr:uid="{00000000-0005-0000-0000-000023910000}"/>
    <cellStyle name="Normal 603 2" xfId="37122" xr:uid="{00000000-0005-0000-0000-000024910000}"/>
    <cellStyle name="Normal 603 3" xfId="37123" xr:uid="{00000000-0005-0000-0000-000025910000}"/>
    <cellStyle name="Normal 604" xfId="37124" xr:uid="{00000000-0005-0000-0000-000026910000}"/>
    <cellStyle name="Normal 604 2" xfId="37125" xr:uid="{00000000-0005-0000-0000-000027910000}"/>
    <cellStyle name="Normal 604 3" xfId="37126" xr:uid="{00000000-0005-0000-0000-000028910000}"/>
    <cellStyle name="Normal 605" xfId="37127" xr:uid="{00000000-0005-0000-0000-000029910000}"/>
    <cellStyle name="Normal 605 2" xfId="37128" xr:uid="{00000000-0005-0000-0000-00002A910000}"/>
    <cellStyle name="Normal 605 3" xfId="37129" xr:uid="{00000000-0005-0000-0000-00002B910000}"/>
    <cellStyle name="Normal 606" xfId="37130" xr:uid="{00000000-0005-0000-0000-00002C910000}"/>
    <cellStyle name="Normal 606 2" xfId="37131" xr:uid="{00000000-0005-0000-0000-00002D910000}"/>
    <cellStyle name="Normal 606 3" xfId="37132" xr:uid="{00000000-0005-0000-0000-00002E910000}"/>
    <cellStyle name="Normal 607" xfId="37133" xr:uid="{00000000-0005-0000-0000-00002F910000}"/>
    <cellStyle name="Normal 607 2" xfId="37134" xr:uid="{00000000-0005-0000-0000-000030910000}"/>
    <cellStyle name="Normal 607 3" xfId="37135" xr:uid="{00000000-0005-0000-0000-000031910000}"/>
    <cellStyle name="Normal 608" xfId="37136" xr:uid="{00000000-0005-0000-0000-000032910000}"/>
    <cellStyle name="Normal 608 2" xfId="37137" xr:uid="{00000000-0005-0000-0000-000033910000}"/>
    <cellStyle name="Normal 608 3" xfId="37138" xr:uid="{00000000-0005-0000-0000-000034910000}"/>
    <cellStyle name="Normal 609" xfId="37139" xr:uid="{00000000-0005-0000-0000-000035910000}"/>
    <cellStyle name="Normal 609 2" xfId="37140" xr:uid="{00000000-0005-0000-0000-000036910000}"/>
    <cellStyle name="Normal 61" xfId="37141" xr:uid="{00000000-0005-0000-0000-000037910000}"/>
    <cellStyle name="Normal 61 2" xfId="37142" xr:uid="{00000000-0005-0000-0000-000038910000}"/>
    <cellStyle name="Normal 61 2 2" xfId="37143" xr:uid="{00000000-0005-0000-0000-000039910000}"/>
    <cellStyle name="Normal 61 2 2 2" xfId="37144" xr:uid="{00000000-0005-0000-0000-00003A910000}"/>
    <cellStyle name="Normal 61 2 2 2 2" xfId="37145" xr:uid="{00000000-0005-0000-0000-00003B910000}"/>
    <cellStyle name="Normal 61 2 2 3" xfId="37146" xr:uid="{00000000-0005-0000-0000-00003C910000}"/>
    <cellStyle name="Normal 61 2 2 4" xfId="37147" xr:uid="{00000000-0005-0000-0000-00003D910000}"/>
    <cellStyle name="Normal 61 2 3" xfId="37148" xr:uid="{00000000-0005-0000-0000-00003E910000}"/>
    <cellStyle name="Normal 61 2 3 2" xfId="37149" xr:uid="{00000000-0005-0000-0000-00003F910000}"/>
    <cellStyle name="Normal 61 2 4" xfId="37150" xr:uid="{00000000-0005-0000-0000-000040910000}"/>
    <cellStyle name="Normal 61 2 5" xfId="37151" xr:uid="{00000000-0005-0000-0000-000041910000}"/>
    <cellStyle name="Normal 61 3" xfId="37152" xr:uid="{00000000-0005-0000-0000-000042910000}"/>
    <cellStyle name="Normal 61 3 2" xfId="37153" xr:uid="{00000000-0005-0000-0000-000043910000}"/>
    <cellStyle name="Normal 61 3 2 2" xfId="37154" xr:uid="{00000000-0005-0000-0000-000044910000}"/>
    <cellStyle name="Normal 61 3 3" xfId="37155" xr:uid="{00000000-0005-0000-0000-000045910000}"/>
    <cellStyle name="Normal 61 3 4" xfId="37156" xr:uid="{00000000-0005-0000-0000-000046910000}"/>
    <cellStyle name="Normal 61 4" xfId="37157" xr:uid="{00000000-0005-0000-0000-000047910000}"/>
    <cellStyle name="Normal 61 4 2" xfId="37158" xr:uid="{00000000-0005-0000-0000-000048910000}"/>
    <cellStyle name="Normal 61 5" xfId="37159" xr:uid="{00000000-0005-0000-0000-000049910000}"/>
    <cellStyle name="Normal 61 6" xfId="37160" xr:uid="{00000000-0005-0000-0000-00004A910000}"/>
    <cellStyle name="Normal 610" xfId="37161" xr:uid="{00000000-0005-0000-0000-00004B910000}"/>
    <cellStyle name="Normal 610 2" xfId="37162" xr:uid="{00000000-0005-0000-0000-00004C910000}"/>
    <cellStyle name="Normal 611" xfId="37163" xr:uid="{00000000-0005-0000-0000-00004D910000}"/>
    <cellStyle name="Normal 611 2" xfId="37164" xr:uid="{00000000-0005-0000-0000-00004E910000}"/>
    <cellStyle name="Normal 612" xfId="37165" xr:uid="{00000000-0005-0000-0000-00004F910000}"/>
    <cellStyle name="Normal 612 2" xfId="37166" xr:uid="{00000000-0005-0000-0000-000050910000}"/>
    <cellStyle name="Normal 613" xfId="37167" xr:uid="{00000000-0005-0000-0000-000051910000}"/>
    <cellStyle name="Normal 613 2" xfId="37168" xr:uid="{00000000-0005-0000-0000-000052910000}"/>
    <cellStyle name="Normal 614" xfId="37169" xr:uid="{00000000-0005-0000-0000-000053910000}"/>
    <cellStyle name="Normal 614 2" xfId="37170" xr:uid="{00000000-0005-0000-0000-000054910000}"/>
    <cellStyle name="Normal 615" xfId="37171" xr:uid="{00000000-0005-0000-0000-000055910000}"/>
    <cellStyle name="Normal 615 2" xfId="37172" xr:uid="{00000000-0005-0000-0000-000056910000}"/>
    <cellStyle name="Normal 616" xfId="37173" xr:uid="{00000000-0005-0000-0000-000057910000}"/>
    <cellStyle name="Normal 616 2" xfId="37174" xr:uid="{00000000-0005-0000-0000-000058910000}"/>
    <cellStyle name="Normal 617" xfId="37175" xr:uid="{00000000-0005-0000-0000-000059910000}"/>
    <cellStyle name="Normal 617 2" xfId="37176" xr:uid="{00000000-0005-0000-0000-00005A910000}"/>
    <cellStyle name="Normal 618" xfId="37177" xr:uid="{00000000-0005-0000-0000-00005B910000}"/>
    <cellStyle name="Normal 618 2" xfId="37178" xr:uid="{00000000-0005-0000-0000-00005C910000}"/>
    <cellStyle name="Normal 619" xfId="37179" xr:uid="{00000000-0005-0000-0000-00005D910000}"/>
    <cellStyle name="Normal 619 2" xfId="37180" xr:uid="{00000000-0005-0000-0000-00005E910000}"/>
    <cellStyle name="Normal 62" xfId="37181" xr:uid="{00000000-0005-0000-0000-00005F910000}"/>
    <cellStyle name="Normal 62 2" xfId="37182" xr:uid="{00000000-0005-0000-0000-000060910000}"/>
    <cellStyle name="Normal 62 2 2" xfId="37183" xr:uid="{00000000-0005-0000-0000-000061910000}"/>
    <cellStyle name="Normal 62 2 2 2" xfId="37184" xr:uid="{00000000-0005-0000-0000-000062910000}"/>
    <cellStyle name="Normal 62 2 2 2 2" xfId="37185" xr:uid="{00000000-0005-0000-0000-000063910000}"/>
    <cellStyle name="Normal 62 2 2 3" xfId="37186" xr:uid="{00000000-0005-0000-0000-000064910000}"/>
    <cellStyle name="Normal 62 2 2 4" xfId="37187" xr:uid="{00000000-0005-0000-0000-000065910000}"/>
    <cellStyle name="Normal 62 2 3" xfId="37188" xr:uid="{00000000-0005-0000-0000-000066910000}"/>
    <cellStyle name="Normal 62 2 3 2" xfId="37189" xr:uid="{00000000-0005-0000-0000-000067910000}"/>
    <cellStyle name="Normal 62 2 4" xfId="37190" xr:uid="{00000000-0005-0000-0000-000068910000}"/>
    <cellStyle name="Normal 62 2 5" xfId="37191" xr:uid="{00000000-0005-0000-0000-000069910000}"/>
    <cellStyle name="Normal 62 3" xfId="37192" xr:uid="{00000000-0005-0000-0000-00006A910000}"/>
    <cellStyle name="Normal 62 3 2" xfId="37193" xr:uid="{00000000-0005-0000-0000-00006B910000}"/>
    <cellStyle name="Normal 62 3 2 2" xfId="37194" xr:uid="{00000000-0005-0000-0000-00006C910000}"/>
    <cellStyle name="Normal 62 3 3" xfId="37195" xr:uid="{00000000-0005-0000-0000-00006D910000}"/>
    <cellStyle name="Normal 62 3 4" xfId="37196" xr:uid="{00000000-0005-0000-0000-00006E910000}"/>
    <cellStyle name="Normal 62 4" xfId="37197" xr:uid="{00000000-0005-0000-0000-00006F910000}"/>
    <cellStyle name="Normal 62 4 2" xfId="37198" xr:uid="{00000000-0005-0000-0000-000070910000}"/>
    <cellStyle name="Normal 62 5" xfId="37199" xr:uid="{00000000-0005-0000-0000-000071910000}"/>
    <cellStyle name="Normal 62 6" xfId="37200" xr:uid="{00000000-0005-0000-0000-000072910000}"/>
    <cellStyle name="Normal 620" xfId="37201" xr:uid="{00000000-0005-0000-0000-000073910000}"/>
    <cellStyle name="Normal 620 2" xfId="37202" xr:uid="{00000000-0005-0000-0000-000074910000}"/>
    <cellStyle name="Normal 621" xfId="37203" xr:uid="{00000000-0005-0000-0000-000075910000}"/>
    <cellStyle name="Normal 621 2" xfId="37204" xr:uid="{00000000-0005-0000-0000-000076910000}"/>
    <cellStyle name="Normal 622" xfId="37205" xr:uid="{00000000-0005-0000-0000-000077910000}"/>
    <cellStyle name="Normal 622 2" xfId="37206" xr:uid="{00000000-0005-0000-0000-000078910000}"/>
    <cellStyle name="Normal 623" xfId="37207" xr:uid="{00000000-0005-0000-0000-000079910000}"/>
    <cellStyle name="Normal 623 2" xfId="37208" xr:uid="{00000000-0005-0000-0000-00007A910000}"/>
    <cellStyle name="Normal 624" xfId="37209" xr:uid="{00000000-0005-0000-0000-00007B910000}"/>
    <cellStyle name="Normal 624 2" xfId="37210" xr:uid="{00000000-0005-0000-0000-00007C910000}"/>
    <cellStyle name="Normal 625" xfId="37211" xr:uid="{00000000-0005-0000-0000-00007D910000}"/>
    <cellStyle name="Normal 625 2" xfId="37212" xr:uid="{00000000-0005-0000-0000-00007E910000}"/>
    <cellStyle name="Normal 626" xfId="37213" xr:uid="{00000000-0005-0000-0000-00007F910000}"/>
    <cellStyle name="Normal 626 2" xfId="37214" xr:uid="{00000000-0005-0000-0000-000080910000}"/>
    <cellStyle name="Normal 627" xfId="37215" xr:uid="{00000000-0005-0000-0000-000081910000}"/>
    <cellStyle name="Normal 627 2" xfId="37216" xr:uid="{00000000-0005-0000-0000-000082910000}"/>
    <cellStyle name="Normal 628" xfId="37217" xr:uid="{00000000-0005-0000-0000-000083910000}"/>
    <cellStyle name="Normal 628 2" xfId="37218" xr:uid="{00000000-0005-0000-0000-000084910000}"/>
    <cellStyle name="Normal 629" xfId="37219" xr:uid="{00000000-0005-0000-0000-000085910000}"/>
    <cellStyle name="Normal 629 2" xfId="37220" xr:uid="{00000000-0005-0000-0000-000086910000}"/>
    <cellStyle name="Normal 63" xfId="37221" xr:uid="{00000000-0005-0000-0000-000087910000}"/>
    <cellStyle name="Normal 63 2" xfId="37222" xr:uid="{00000000-0005-0000-0000-000088910000}"/>
    <cellStyle name="Normal 63 2 2" xfId="37223" xr:uid="{00000000-0005-0000-0000-000089910000}"/>
    <cellStyle name="Normal 63 2 2 2" xfId="37224" xr:uid="{00000000-0005-0000-0000-00008A910000}"/>
    <cellStyle name="Normal 63 2 2 2 2" xfId="37225" xr:uid="{00000000-0005-0000-0000-00008B910000}"/>
    <cellStyle name="Normal 63 2 2 3" xfId="37226" xr:uid="{00000000-0005-0000-0000-00008C910000}"/>
    <cellStyle name="Normal 63 2 2 4" xfId="37227" xr:uid="{00000000-0005-0000-0000-00008D910000}"/>
    <cellStyle name="Normal 63 2 3" xfId="37228" xr:uid="{00000000-0005-0000-0000-00008E910000}"/>
    <cellStyle name="Normal 63 2 3 2" xfId="37229" xr:uid="{00000000-0005-0000-0000-00008F910000}"/>
    <cellStyle name="Normal 63 2 4" xfId="37230" xr:uid="{00000000-0005-0000-0000-000090910000}"/>
    <cellStyle name="Normal 63 2 5" xfId="37231" xr:uid="{00000000-0005-0000-0000-000091910000}"/>
    <cellStyle name="Normal 63 3" xfId="37232" xr:uid="{00000000-0005-0000-0000-000092910000}"/>
    <cellStyle name="Normal 63 3 2" xfId="37233" xr:uid="{00000000-0005-0000-0000-000093910000}"/>
    <cellStyle name="Normal 63 3 2 2" xfId="37234" xr:uid="{00000000-0005-0000-0000-000094910000}"/>
    <cellStyle name="Normal 63 3 3" xfId="37235" xr:uid="{00000000-0005-0000-0000-000095910000}"/>
    <cellStyle name="Normal 63 3 4" xfId="37236" xr:uid="{00000000-0005-0000-0000-000096910000}"/>
    <cellStyle name="Normal 63 4" xfId="37237" xr:uid="{00000000-0005-0000-0000-000097910000}"/>
    <cellStyle name="Normal 63 4 2" xfId="37238" xr:uid="{00000000-0005-0000-0000-000098910000}"/>
    <cellStyle name="Normal 63 5" xfId="37239" xr:uid="{00000000-0005-0000-0000-000099910000}"/>
    <cellStyle name="Normal 63 6" xfId="37240" xr:uid="{00000000-0005-0000-0000-00009A910000}"/>
    <cellStyle name="Normal 630" xfId="37241" xr:uid="{00000000-0005-0000-0000-00009B910000}"/>
    <cellStyle name="Normal 630 2" xfId="37242" xr:uid="{00000000-0005-0000-0000-00009C910000}"/>
    <cellStyle name="Normal 631" xfId="37243" xr:uid="{00000000-0005-0000-0000-00009D910000}"/>
    <cellStyle name="Normal 631 2" xfId="37244" xr:uid="{00000000-0005-0000-0000-00009E910000}"/>
    <cellStyle name="Normal 632" xfId="37245" xr:uid="{00000000-0005-0000-0000-00009F910000}"/>
    <cellStyle name="Normal 632 2" xfId="37246" xr:uid="{00000000-0005-0000-0000-0000A0910000}"/>
    <cellStyle name="Normal 633" xfId="37247" xr:uid="{00000000-0005-0000-0000-0000A1910000}"/>
    <cellStyle name="Normal 633 2" xfId="37248" xr:uid="{00000000-0005-0000-0000-0000A2910000}"/>
    <cellStyle name="Normal 634" xfId="37249" xr:uid="{00000000-0005-0000-0000-0000A3910000}"/>
    <cellStyle name="Normal 634 2" xfId="37250" xr:uid="{00000000-0005-0000-0000-0000A4910000}"/>
    <cellStyle name="Normal 635" xfId="37251" xr:uid="{00000000-0005-0000-0000-0000A5910000}"/>
    <cellStyle name="Normal 635 2" xfId="37252" xr:uid="{00000000-0005-0000-0000-0000A6910000}"/>
    <cellStyle name="Normal 636" xfId="37253" xr:uid="{00000000-0005-0000-0000-0000A7910000}"/>
    <cellStyle name="Normal 636 2" xfId="37254" xr:uid="{00000000-0005-0000-0000-0000A8910000}"/>
    <cellStyle name="Normal 637" xfId="37255" xr:uid="{00000000-0005-0000-0000-0000A9910000}"/>
    <cellStyle name="Normal 637 2" xfId="37256" xr:uid="{00000000-0005-0000-0000-0000AA910000}"/>
    <cellStyle name="Normal 638" xfId="37257" xr:uid="{00000000-0005-0000-0000-0000AB910000}"/>
    <cellStyle name="Normal 638 2" xfId="37258" xr:uid="{00000000-0005-0000-0000-0000AC910000}"/>
    <cellStyle name="Normal 639" xfId="37259" xr:uid="{00000000-0005-0000-0000-0000AD910000}"/>
    <cellStyle name="Normal 639 2" xfId="37260" xr:uid="{00000000-0005-0000-0000-0000AE910000}"/>
    <cellStyle name="Normal 64" xfId="37261" xr:uid="{00000000-0005-0000-0000-0000AF910000}"/>
    <cellStyle name="Normal 64 2" xfId="37262" xr:uid="{00000000-0005-0000-0000-0000B0910000}"/>
    <cellStyle name="Normal 64 2 2" xfId="37263" xr:uid="{00000000-0005-0000-0000-0000B1910000}"/>
    <cellStyle name="Normal 64 2 2 2" xfId="37264" xr:uid="{00000000-0005-0000-0000-0000B2910000}"/>
    <cellStyle name="Normal 64 2 2 2 2" xfId="37265" xr:uid="{00000000-0005-0000-0000-0000B3910000}"/>
    <cellStyle name="Normal 64 2 2 3" xfId="37266" xr:uid="{00000000-0005-0000-0000-0000B4910000}"/>
    <cellStyle name="Normal 64 2 2 4" xfId="37267" xr:uid="{00000000-0005-0000-0000-0000B5910000}"/>
    <cellStyle name="Normal 64 2 3" xfId="37268" xr:uid="{00000000-0005-0000-0000-0000B6910000}"/>
    <cellStyle name="Normal 64 2 3 2" xfId="37269" xr:uid="{00000000-0005-0000-0000-0000B7910000}"/>
    <cellStyle name="Normal 64 2 4" xfId="37270" xr:uid="{00000000-0005-0000-0000-0000B8910000}"/>
    <cellStyle name="Normal 64 2 5" xfId="37271" xr:uid="{00000000-0005-0000-0000-0000B9910000}"/>
    <cellStyle name="Normal 64 3" xfId="37272" xr:uid="{00000000-0005-0000-0000-0000BA910000}"/>
    <cellStyle name="Normal 64 3 2" xfId="37273" xr:uid="{00000000-0005-0000-0000-0000BB910000}"/>
    <cellStyle name="Normal 64 3 2 2" xfId="37274" xr:uid="{00000000-0005-0000-0000-0000BC910000}"/>
    <cellStyle name="Normal 64 3 3" xfId="37275" xr:uid="{00000000-0005-0000-0000-0000BD910000}"/>
    <cellStyle name="Normal 64 3 4" xfId="37276" xr:uid="{00000000-0005-0000-0000-0000BE910000}"/>
    <cellStyle name="Normal 64 4" xfId="37277" xr:uid="{00000000-0005-0000-0000-0000BF910000}"/>
    <cellStyle name="Normal 64 4 2" xfId="37278" xr:uid="{00000000-0005-0000-0000-0000C0910000}"/>
    <cellStyle name="Normal 64 5" xfId="37279" xr:uid="{00000000-0005-0000-0000-0000C1910000}"/>
    <cellStyle name="Normal 64 6" xfId="37280" xr:uid="{00000000-0005-0000-0000-0000C2910000}"/>
    <cellStyle name="Normal 640" xfId="37281" xr:uid="{00000000-0005-0000-0000-0000C3910000}"/>
    <cellStyle name="Normal 640 2" xfId="37282" xr:uid="{00000000-0005-0000-0000-0000C4910000}"/>
    <cellStyle name="Normal 641" xfId="37283" xr:uid="{00000000-0005-0000-0000-0000C5910000}"/>
    <cellStyle name="Normal 641 2" xfId="37284" xr:uid="{00000000-0005-0000-0000-0000C6910000}"/>
    <cellStyle name="Normal 642" xfId="37285" xr:uid="{00000000-0005-0000-0000-0000C7910000}"/>
    <cellStyle name="Normal 643" xfId="37286" xr:uid="{00000000-0005-0000-0000-0000C8910000}"/>
    <cellStyle name="Normal 644" xfId="37287" xr:uid="{00000000-0005-0000-0000-0000C9910000}"/>
    <cellStyle name="Normal 645" xfId="37288" xr:uid="{00000000-0005-0000-0000-0000CA910000}"/>
    <cellStyle name="Normal 646" xfId="37289" xr:uid="{00000000-0005-0000-0000-0000CB910000}"/>
    <cellStyle name="Normal 647" xfId="37290" xr:uid="{00000000-0005-0000-0000-0000CC910000}"/>
    <cellStyle name="Normal 648" xfId="37291" xr:uid="{00000000-0005-0000-0000-0000CD910000}"/>
    <cellStyle name="Normal 649" xfId="37292" xr:uid="{00000000-0005-0000-0000-0000CE910000}"/>
    <cellStyle name="Normal 65" xfId="37293" xr:uid="{00000000-0005-0000-0000-0000CF910000}"/>
    <cellStyle name="Normal 65 2" xfId="37294" xr:uid="{00000000-0005-0000-0000-0000D0910000}"/>
    <cellStyle name="Normal 65 2 2" xfId="37295" xr:uid="{00000000-0005-0000-0000-0000D1910000}"/>
    <cellStyle name="Normal 65 2 2 2" xfId="37296" xr:uid="{00000000-0005-0000-0000-0000D2910000}"/>
    <cellStyle name="Normal 65 2 2 2 2" xfId="37297" xr:uid="{00000000-0005-0000-0000-0000D3910000}"/>
    <cellStyle name="Normal 65 2 2 3" xfId="37298" xr:uid="{00000000-0005-0000-0000-0000D4910000}"/>
    <cellStyle name="Normal 65 2 2 4" xfId="37299" xr:uid="{00000000-0005-0000-0000-0000D5910000}"/>
    <cellStyle name="Normal 65 2 3" xfId="37300" xr:uid="{00000000-0005-0000-0000-0000D6910000}"/>
    <cellStyle name="Normal 65 2 3 2" xfId="37301" xr:uid="{00000000-0005-0000-0000-0000D7910000}"/>
    <cellStyle name="Normal 65 2 4" xfId="37302" xr:uid="{00000000-0005-0000-0000-0000D8910000}"/>
    <cellStyle name="Normal 65 2 5" xfId="37303" xr:uid="{00000000-0005-0000-0000-0000D9910000}"/>
    <cellStyle name="Normal 65 3" xfId="37304" xr:uid="{00000000-0005-0000-0000-0000DA910000}"/>
    <cellStyle name="Normal 65 3 2" xfId="37305" xr:uid="{00000000-0005-0000-0000-0000DB910000}"/>
    <cellStyle name="Normal 65 3 2 2" xfId="37306" xr:uid="{00000000-0005-0000-0000-0000DC910000}"/>
    <cellStyle name="Normal 65 3 3" xfId="37307" xr:uid="{00000000-0005-0000-0000-0000DD910000}"/>
    <cellStyle name="Normal 65 3 4" xfId="37308" xr:uid="{00000000-0005-0000-0000-0000DE910000}"/>
    <cellStyle name="Normal 65 4" xfId="37309" xr:uid="{00000000-0005-0000-0000-0000DF910000}"/>
    <cellStyle name="Normal 65 4 2" xfId="37310" xr:uid="{00000000-0005-0000-0000-0000E0910000}"/>
    <cellStyle name="Normal 65 5" xfId="37311" xr:uid="{00000000-0005-0000-0000-0000E1910000}"/>
    <cellStyle name="Normal 65 6" xfId="37312" xr:uid="{00000000-0005-0000-0000-0000E2910000}"/>
    <cellStyle name="Normal 650" xfId="37313" xr:uid="{00000000-0005-0000-0000-0000E3910000}"/>
    <cellStyle name="Normal 651" xfId="37314" xr:uid="{00000000-0005-0000-0000-0000E4910000}"/>
    <cellStyle name="Normal 652" xfId="37315" xr:uid="{00000000-0005-0000-0000-0000E5910000}"/>
    <cellStyle name="Normal 653" xfId="37316" xr:uid="{00000000-0005-0000-0000-0000E6910000}"/>
    <cellStyle name="Normal 654" xfId="37317" xr:uid="{00000000-0005-0000-0000-0000E7910000}"/>
    <cellStyle name="Normal 655" xfId="37318" xr:uid="{00000000-0005-0000-0000-0000E8910000}"/>
    <cellStyle name="Normal 656" xfId="37319" xr:uid="{00000000-0005-0000-0000-0000E9910000}"/>
    <cellStyle name="Normal 657" xfId="37320" xr:uid="{00000000-0005-0000-0000-0000EA910000}"/>
    <cellStyle name="Normal 658" xfId="37321" xr:uid="{00000000-0005-0000-0000-0000EB910000}"/>
    <cellStyle name="Normal 659" xfId="37322" xr:uid="{00000000-0005-0000-0000-0000EC910000}"/>
    <cellStyle name="Normal 66" xfId="37323" xr:uid="{00000000-0005-0000-0000-0000ED910000}"/>
    <cellStyle name="Normal 66 2" xfId="37324" xr:uid="{00000000-0005-0000-0000-0000EE910000}"/>
    <cellStyle name="Normal 66 2 2" xfId="37325" xr:uid="{00000000-0005-0000-0000-0000EF910000}"/>
    <cellStyle name="Normal 66 2 2 2" xfId="37326" xr:uid="{00000000-0005-0000-0000-0000F0910000}"/>
    <cellStyle name="Normal 66 2 2 2 2" xfId="37327" xr:uid="{00000000-0005-0000-0000-0000F1910000}"/>
    <cellStyle name="Normal 66 2 2 3" xfId="37328" xr:uid="{00000000-0005-0000-0000-0000F2910000}"/>
    <cellStyle name="Normal 66 2 2 4" xfId="37329" xr:uid="{00000000-0005-0000-0000-0000F3910000}"/>
    <cellStyle name="Normal 66 2 3" xfId="37330" xr:uid="{00000000-0005-0000-0000-0000F4910000}"/>
    <cellStyle name="Normal 66 2 3 2" xfId="37331" xr:uid="{00000000-0005-0000-0000-0000F5910000}"/>
    <cellStyle name="Normal 66 2 4" xfId="37332" xr:uid="{00000000-0005-0000-0000-0000F6910000}"/>
    <cellStyle name="Normal 66 2 5" xfId="37333" xr:uid="{00000000-0005-0000-0000-0000F7910000}"/>
    <cellStyle name="Normal 66 3" xfId="37334" xr:uid="{00000000-0005-0000-0000-0000F8910000}"/>
    <cellStyle name="Normal 66 3 2" xfId="37335" xr:uid="{00000000-0005-0000-0000-0000F9910000}"/>
    <cellStyle name="Normal 66 3 2 2" xfId="37336" xr:uid="{00000000-0005-0000-0000-0000FA910000}"/>
    <cellStyle name="Normal 66 3 3" xfId="37337" xr:uid="{00000000-0005-0000-0000-0000FB910000}"/>
    <cellStyle name="Normal 66 3 4" xfId="37338" xr:uid="{00000000-0005-0000-0000-0000FC910000}"/>
    <cellStyle name="Normal 66 4" xfId="37339" xr:uid="{00000000-0005-0000-0000-0000FD910000}"/>
    <cellStyle name="Normal 66 4 2" xfId="37340" xr:uid="{00000000-0005-0000-0000-0000FE910000}"/>
    <cellStyle name="Normal 66 5" xfId="37341" xr:uid="{00000000-0005-0000-0000-0000FF910000}"/>
    <cellStyle name="Normal 66 6" xfId="37342" xr:uid="{00000000-0005-0000-0000-000000920000}"/>
    <cellStyle name="Normal 660" xfId="37343" xr:uid="{00000000-0005-0000-0000-000001920000}"/>
    <cellStyle name="Normal 661" xfId="37344" xr:uid="{00000000-0005-0000-0000-000002920000}"/>
    <cellStyle name="Normal 662" xfId="37345" xr:uid="{00000000-0005-0000-0000-000003920000}"/>
    <cellStyle name="Normal 663" xfId="37346" xr:uid="{00000000-0005-0000-0000-000004920000}"/>
    <cellStyle name="Normal 664" xfId="37347" xr:uid="{00000000-0005-0000-0000-000005920000}"/>
    <cellStyle name="Normal 665" xfId="37348" xr:uid="{00000000-0005-0000-0000-000006920000}"/>
    <cellStyle name="Normal 666" xfId="37349" xr:uid="{00000000-0005-0000-0000-000007920000}"/>
    <cellStyle name="Normal 667" xfId="37350" xr:uid="{00000000-0005-0000-0000-000008920000}"/>
    <cellStyle name="Normal 668" xfId="37351" xr:uid="{00000000-0005-0000-0000-000009920000}"/>
    <cellStyle name="Normal 669" xfId="37352" xr:uid="{00000000-0005-0000-0000-00000A920000}"/>
    <cellStyle name="Normal 67" xfId="37353" xr:uid="{00000000-0005-0000-0000-00000B920000}"/>
    <cellStyle name="Normal 67 2" xfId="37354" xr:uid="{00000000-0005-0000-0000-00000C920000}"/>
    <cellStyle name="Normal 67 2 2" xfId="37355" xr:uid="{00000000-0005-0000-0000-00000D920000}"/>
    <cellStyle name="Normal 67 2 2 2" xfId="37356" xr:uid="{00000000-0005-0000-0000-00000E920000}"/>
    <cellStyle name="Normal 67 2 2 2 2" xfId="37357" xr:uid="{00000000-0005-0000-0000-00000F920000}"/>
    <cellStyle name="Normal 67 2 2 3" xfId="37358" xr:uid="{00000000-0005-0000-0000-000010920000}"/>
    <cellStyle name="Normal 67 2 2 4" xfId="37359" xr:uid="{00000000-0005-0000-0000-000011920000}"/>
    <cellStyle name="Normal 67 2 3" xfId="37360" xr:uid="{00000000-0005-0000-0000-000012920000}"/>
    <cellStyle name="Normal 67 2 3 2" xfId="37361" xr:uid="{00000000-0005-0000-0000-000013920000}"/>
    <cellStyle name="Normal 67 2 4" xfId="37362" xr:uid="{00000000-0005-0000-0000-000014920000}"/>
    <cellStyle name="Normal 67 2 5" xfId="37363" xr:uid="{00000000-0005-0000-0000-000015920000}"/>
    <cellStyle name="Normal 67 3" xfId="37364" xr:uid="{00000000-0005-0000-0000-000016920000}"/>
    <cellStyle name="Normal 67 3 2" xfId="37365" xr:uid="{00000000-0005-0000-0000-000017920000}"/>
    <cellStyle name="Normal 67 3 2 2" xfId="37366" xr:uid="{00000000-0005-0000-0000-000018920000}"/>
    <cellStyle name="Normal 67 3 3" xfId="37367" xr:uid="{00000000-0005-0000-0000-000019920000}"/>
    <cellStyle name="Normal 67 3 4" xfId="37368" xr:uid="{00000000-0005-0000-0000-00001A920000}"/>
    <cellStyle name="Normal 67 4" xfId="37369" xr:uid="{00000000-0005-0000-0000-00001B920000}"/>
    <cellStyle name="Normal 67 4 2" xfId="37370" xr:uid="{00000000-0005-0000-0000-00001C920000}"/>
    <cellStyle name="Normal 67 5" xfId="37371" xr:uid="{00000000-0005-0000-0000-00001D920000}"/>
    <cellStyle name="Normal 67 6" xfId="37372" xr:uid="{00000000-0005-0000-0000-00001E920000}"/>
    <cellStyle name="Normal 670" xfId="37373" xr:uid="{00000000-0005-0000-0000-00001F920000}"/>
    <cellStyle name="Normal 671" xfId="37374" xr:uid="{00000000-0005-0000-0000-000020920000}"/>
    <cellStyle name="Normal 672" xfId="37375" xr:uid="{00000000-0005-0000-0000-000021920000}"/>
    <cellStyle name="Normal 673" xfId="37376" xr:uid="{00000000-0005-0000-0000-000022920000}"/>
    <cellStyle name="Normal 674" xfId="37377" xr:uid="{00000000-0005-0000-0000-000023920000}"/>
    <cellStyle name="Normal 675" xfId="37378" xr:uid="{00000000-0005-0000-0000-000024920000}"/>
    <cellStyle name="Normal 676" xfId="37379" xr:uid="{00000000-0005-0000-0000-000025920000}"/>
    <cellStyle name="Normal 677" xfId="37380" xr:uid="{00000000-0005-0000-0000-000026920000}"/>
    <cellStyle name="Normal 678" xfId="37381" xr:uid="{00000000-0005-0000-0000-000027920000}"/>
    <cellStyle name="Normal 679" xfId="37382" xr:uid="{00000000-0005-0000-0000-000028920000}"/>
    <cellStyle name="Normal 68" xfId="37383" xr:uid="{00000000-0005-0000-0000-000029920000}"/>
    <cellStyle name="Normal 68 2" xfId="37384" xr:uid="{00000000-0005-0000-0000-00002A920000}"/>
    <cellStyle name="Normal 68 2 2" xfId="37385" xr:uid="{00000000-0005-0000-0000-00002B920000}"/>
    <cellStyle name="Normal 68 2 2 2" xfId="37386" xr:uid="{00000000-0005-0000-0000-00002C920000}"/>
    <cellStyle name="Normal 68 2 2 2 2" xfId="37387" xr:uid="{00000000-0005-0000-0000-00002D920000}"/>
    <cellStyle name="Normal 68 2 2 3" xfId="37388" xr:uid="{00000000-0005-0000-0000-00002E920000}"/>
    <cellStyle name="Normal 68 2 2 4" xfId="37389" xr:uid="{00000000-0005-0000-0000-00002F920000}"/>
    <cellStyle name="Normal 68 2 3" xfId="37390" xr:uid="{00000000-0005-0000-0000-000030920000}"/>
    <cellStyle name="Normal 68 2 3 2" xfId="37391" xr:uid="{00000000-0005-0000-0000-000031920000}"/>
    <cellStyle name="Normal 68 2 4" xfId="37392" xr:uid="{00000000-0005-0000-0000-000032920000}"/>
    <cellStyle name="Normal 68 2 5" xfId="37393" xr:uid="{00000000-0005-0000-0000-000033920000}"/>
    <cellStyle name="Normal 68 3" xfId="37394" xr:uid="{00000000-0005-0000-0000-000034920000}"/>
    <cellStyle name="Normal 68 3 2" xfId="37395" xr:uid="{00000000-0005-0000-0000-000035920000}"/>
    <cellStyle name="Normal 68 3 2 2" xfId="37396" xr:uid="{00000000-0005-0000-0000-000036920000}"/>
    <cellStyle name="Normal 68 3 3" xfId="37397" xr:uid="{00000000-0005-0000-0000-000037920000}"/>
    <cellStyle name="Normal 68 3 4" xfId="37398" xr:uid="{00000000-0005-0000-0000-000038920000}"/>
    <cellStyle name="Normal 68 4" xfId="37399" xr:uid="{00000000-0005-0000-0000-000039920000}"/>
    <cellStyle name="Normal 68 4 2" xfId="37400" xr:uid="{00000000-0005-0000-0000-00003A920000}"/>
    <cellStyle name="Normal 68 5" xfId="37401" xr:uid="{00000000-0005-0000-0000-00003B920000}"/>
    <cellStyle name="Normal 68 6" xfId="37402" xr:uid="{00000000-0005-0000-0000-00003C920000}"/>
    <cellStyle name="Normal 680" xfId="37403" xr:uid="{00000000-0005-0000-0000-00003D920000}"/>
    <cellStyle name="Normal 681" xfId="37404" xr:uid="{00000000-0005-0000-0000-00003E920000}"/>
    <cellStyle name="Normal 682" xfId="37405" xr:uid="{00000000-0005-0000-0000-00003F920000}"/>
    <cellStyle name="Normal 683" xfId="37406" xr:uid="{00000000-0005-0000-0000-000040920000}"/>
    <cellStyle name="Normal 684" xfId="37407" xr:uid="{00000000-0005-0000-0000-000041920000}"/>
    <cellStyle name="Normal 685" xfId="37408" xr:uid="{00000000-0005-0000-0000-000042920000}"/>
    <cellStyle name="Normal 686" xfId="37409" xr:uid="{00000000-0005-0000-0000-000043920000}"/>
    <cellStyle name="Normal 687" xfId="37410" xr:uid="{00000000-0005-0000-0000-000044920000}"/>
    <cellStyle name="Normal 688" xfId="37411" xr:uid="{00000000-0005-0000-0000-000045920000}"/>
    <cellStyle name="Normal 689" xfId="37412" xr:uid="{00000000-0005-0000-0000-000046920000}"/>
    <cellStyle name="Normal 69" xfId="37413" xr:uid="{00000000-0005-0000-0000-000047920000}"/>
    <cellStyle name="Normal 69 2" xfId="37414" xr:uid="{00000000-0005-0000-0000-000048920000}"/>
    <cellStyle name="Normal 69 2 2" xfId="37415" xr:uid="{00000000-0005-0000-0000-000049920000}"/>
    <cellStyle name="Normal 69 2 2 2" xfId="37416" xr:uid="{00000000-0005-0000-0000-00004A920000}"/>
    <cellStyle name="Normal 69 2 2 2 2" xfId="37417" xr:uid="{00000000-0005-0000-0000-00004B920000}"/>
    <cellStyle name="Normal 69 2 2 3" xfId="37418" xr:uid="{00000000-0005-0000-0000-00004C920000}"/>
    <cellStyle name="Normal 69 2 2 4" xfId="37419" xr:uid="{00000000-0005-0000-0000-00004D920000}"/>
    <cellStyle name="Normal 69 2 3" xfId="37420" xr:uid="{00000000-0005-0000-0000-00004E920000}"/>
    <cellStyle name="Normal 69 2 3 2" xfId="37421" xr:uid="{00000000-0005-0000-0000-00004F920000}"/>
    <cellStyle name="Normal 69 2 4" xfId="37422" xr:uid="{00000000-0005-0000-0000-000050920000}"/>
    <cellStyle name="Normal 69 2 5" xfId="37423" xr:uid="{00000000-0005-0000-0000-000051920000}"/>
    <cellStyle name="Normal 69 3" xfId="37424" xr:uid="{00000000-0005-0000-0000-000052920000}"/>
    <cellStyle name="Normal 69 3 2" xfId="37425" xr:uid="{00000000-0005-0000-0000-000053920000}"/>
    <cellStyle name="Normal 69 3 2 2" xfId="37426" xr:uid="{00000000-0005-0000-0000-000054920000}"/>
    <cellStyle name="Normal 69 3 3" xfId="37427" xr:uid="{00000000-0005-0000-0000-000055920000}"/>
    <cellStyle name="Normal 69 3 4" xfId="37428" xr:uid="{00000000-0005-0000-0000-000056920000}"/>
    <cellStyle name="Normal 69 4" xfId="37429" xr:uid="{00000000-0005-0000-0000-000057920000}"/>
    <cellStyle name="Normal 69 4 2" xfId="37430" xr:uid="{00000000-0005-0000-0000-000058920000}"/>
    <cellStyle name="Normal 69 5" xfId="37431" xr:uid="{00000000-0005-0000-0000-000059920000}"/>
    <cellStyle name="Normal 69 6" xfId="37432" xr:uid="{00000000-0005-0000-0000-00005A920000}"/>
    <cellStyle name="Normal 690" xfId="37433" xr:uid="{00000000-0005-0000-0000-00005B920000}"/>
    <cellStyle name="Normal 691" xfId="37434" xr:uid="{00000000-0005-0000-0000-00005C920000}"/>
    <cellStyle name="Normal 692" xfId="37435" xr:uid="{00000000-0005-0000-0000-00005D920000}"/>
    <cellStyle name="Normal 693" xfId="37436" xr:uid="{00000000-0005-0000-0000-00005E920000}"/>
    <cellStyle name="Normal 694" xfId="37437" xr:uid="{00000000-0005-0000-0000-00005F920000}"/>
    <cellStyle name="Normal 695" xfId="37438" xr:uid="{00000000-0005-0000-0000-000060920000}"/>
    <cellStyle name="Normal 696" xfId="37439" xr:uid="{00000000-0005-0000-0000-000061920000}"/>
    <cellStyle name="Normal 697" xfId="37440" xr:uid="{00000000-0005-0000-0000-000062920000}"/>
    <cellStyle name="Normal 698" xfId="37441" xr:uid="{00000000-0005-0000-0000-000063920000}"/>
    <cellStyle name="Normal 699" xfId="37442" xr:uid="{00000000-0005-0000-0000-000064920000}"/>
    <cellStyle name="Normal 7" xfId="126" xr:uid="{00000000-0005-0000-0000-000065920000}"/>
    <cellStyle name="Normal 7 2" xfId="37443" xr:uid="{00000000-0005-0000-0000-000066920000}"/>
    <cellStyle name="Normal 7 2 2" xfId="37444" xr:uid="{00000000-0005-0000-0000-000067920000}"/>
    <cellStyle name="Normal 7 2 2 2" xfId="37445" xr:uid="{00000000-0005-0000-0000-000068920000}"/>
    <cellStyle name="Normal 7 2 2 2 2" xfId="37446" xr:uid="{00000000-0005-0000-0000-000069920000}"/>
    <cellStyle name="Normal 7 2 2 2 2 2" xfId="37447" xr:uid="{00000000-0005-0000-0000-00006A920000}"/>
    <cellStyle name="Normal 7 2 2 2 2_MONC Jan19" xfId="37448" xr:uid="{00000000-0005-0000-0000-00006B920000}"/>
    <cellStyle name="Normal 7 2 2 2 3" xfId="37449" xr:uid="{00000000-0005-0000-0000-00006C920000}"/>
    <cellStyle name="Normal 7 2 2 2_2011 07 28 Execution Report for Vossloh" xfId="37450" xr:uid="{00000000-0005-0000-0000-00006D920000}"/>
    <cellStyle name="Normal 7 2 2 3" xfId="37451" xr:uid="{00000000-0005-0000-0000-00006E920000}"/>
    <cellStyle name="Normal 7 2 2 3 2" xfId="37452" xr:uid="{00000000-0005-0000-0000-00006F920000}"/>
    <cellStyle name="Normal 7 2 2 3_MONC Jan19" xfId="37453" xr:uid="{00000000-0005-0000-0000-000070920000}"/>
    <cellStyle name="Normal 7 2 2 4" xfId="37454" xr:uid="{00000000-0005-0000-0000-000071920000}"/>
    <cellStyle name="Normal 7 2 2_2011 07 28 Execution Report for Vossloh" xfId="37455" xr:uid="{00000000-0005-0000-0000-000072920000}"/>
    <cellStyle name="Normal 7 2 3" xfId="37456" xr:uid="{00000000-0005-0000-0000-000073920000}"/>
    <cellStyle name="Normal 7 2 3 2" xfId="37457" xr:uid="{00000000-0005-0000-0000-000074920000}"/>
    <cellStyle name="Normal 7 2 3 2 2" xfId="37458" xr:uid="{00000000-0005-0000-0000-000075920000}"/>
    <cellStyle name="Normal 7 2 3 2_MONC Jan19" xfId="37459" xr:uid="{00000000-0005-0000-0000-000076920000}"/>
    <cellStyle name="Normal 7 2 3 3" xfId="37460" xr:uid="{00000000-0005-0000-0000-000077920000}"/>
    <cellStyle name="Normal 7 2 3_2011 07 28 Execution Report for Vossloh" xfId="37461" xr:uid="{00000000-0005-0000-0000-000078920000}"/>
    <cellStyle name="Normal 7 2 4" xfId="37462" xr:uid="{00000000-0005-0000-0000-000079920000}"/>
    <cellStyle name="Normal 7 2 4 2" xfId="37463" xr:uid="{00000000-0005-0000-0000-00007A920000}"/>
    <cellStyle name="Normal 7 2 4_MONC Jan19" xfId="37464" xr:uid="{00000000-0005-0000-0000-00007B920000}"/>
    <cellStyle name="Normal 7 2 5" xfId="37465" xr:uid="{00000000-0005-0000-0000-00007C920000}"/>
    <cellStyle name="Normal 7 2_2011 07 28 Execution Report for Vossloh" xfId="37466" xr:uid="{00000000-0005-0000-0000-00007D920000}"/>
    <cellStyle name="Normal 7 3" xfId="37467" xr:uid="{00000000-0005-0000-0000-00007E920000}"/>
    <cellStyle name="Normal 7 3 2" xfId="37468" xr:uid="{00000000-0005-0000-0000-00007F920000}"/>
    <cellStyle name="Normal 7 3 2 2" xfId="37469" xr:uid="{00000000-0005-0000-0000-000080920000}"/>
    <cellStyle name="Normal 7 3 2 2 2" xfId="37470" xr:uid="{00000000-0005-0000-0000-000081920000}"/>
    <cellStyle name="Normal 7 3 2 2_MONC Jan19" xfId="37471" xr:uid="{00000000-0005-0000-0000-000082920000}"/>
    <cellStyle name="Normal 7 3 2 3" xfId="37472" xr:uid="{00000000-0005-0000-0000-000083920000}"/>
    <cellStyle name="Normal 7 3 2_2011 07 28 Execution Report for Vossloh" xfId="37473" xr:uid="{00000000-0005-0000-0000-000084920000}"/>
    <cellStyle name="Normal 7 3 3" xfId="37474" xr:uid="{00000000-0005-0000-0000-000085920000}"/>
    <cellStyle name="Normal 7 3 3 2" xfId="37475" xr:uid="{00000000-0005-0000-0000-000086920000}"/>
    <cellStyle name="Normal 7 3 3_MONC Jan19" xfId="37476" xr:uid="{00000000-0005-0000-0000-000087920000}"/>
    <cellStyle name="Normal 7 3 4" xfId="37477" xr:uid="{00000000-0005-0000-0000-000088920000}"/>
    <cellStyle name="Normal 7 3_2011 07 28 Execution Report for Vossloh" xfId="37478" xr:uid="{00000000-0005-0000-0000-000089920000}"/>
    <cellStyle name="Normal 7 4" xfId="37479" xr:uid="{00000000-0005-0000-0000-00008A920000}"/>
    <cellStyle name="Normal 7 4 2" xfId="37480" xr:uid="{00000000-0005-0000-0000-00008B920000}"/>
    <cellStyle name="Normal 7 4 2 2" xfId="37481" xr:uid="{00000000-0005-0000-0000-00008C920000}"/>
    <cellStyle name="Normal 7 4 2_MONC Jan19" xfId="37482" xr:uid="{00000000-0005-0000-0000-00008D920000}"/>
    <cellStyle name="Normal 7 4 3" xfId="37483" xr:uid="{00000000-0005-0000-0000-00008E920000}"/>
    <cellStyle name="Normal 7 4_2011 07 28 Execution Report for Vossloh" xfId="37484" xr:uid="{00000000-0005-0000-0000-00008F920000}"/>
    <cellStyle name="Normal 7 5" xfId="37485" xr:uid="{00000000-0005-0000-0000-000090920000}"/>
    <cellStyle name="Normal 7 5 2" xfId="37486" xr:uid="{00000000-0005-0000-0000-000091920000}"/>
    <cellStyle name="Normal 7 5_MONC Jan19" xfId="37487" xr:uid="{00000000-0005-0000-0000-000092920000}"/>
    <cellStyle name="Normal 7 6" xfId="37488" xr:uid="{00000000-0005-0000-0000-000093920000}"/>
    <cellStyle name="Normal 7 7" xfId="37489" xr:uid="{00000000-0005-0000-0000-000094920000}"/>
    <cellStyle name="Normal 7_2011 07 28 Execution Report for Vossloh" xfId="37490" xr:uid="{00000000-0005-0000-0000-000095920000}"/>
    <cellStyle name="Normal 70" xfId="37491" xr:uid="{00000000-0005-0000-0000-000096920000}"/>
    <cellStyle name="Normal 70 2" xfId="37492" xr:uid="{00000000-0005-0000-0000-000097920000}"/>
    <cellStyle name="Normal 70 2 2" xfId="37493" xr:uid="{00000000-0005-0000-0000-000098920000}"/>
    <cellStyle name="Normal 70 2 2 2" xfId="37494" xr:uid="{00000000-0005-0000-0000-000099920000}"/>
    <cellStyle name="Normal 70 2 2 2 2" xfId="37495" xr:uid="{00000000-0005-0000-0000-00009A920000}"/>
    <cellStyle name="Normal 70 2 2 3" xfId="37496" xr:uid="{00000000-0005-0000-0000-00009B920000}"/>
    <cellStyle name="Normal 70 2 2 4" xfId="37497" xr:uid="{00000000-0005-0000-0000-00009C920000}"/>
    <cellStyle name="Normal 70 2 3" xfId="37498" xr:uid="{00000000-0005-0000-0000-00009D920000}"/>
    <cellStyle name="Normal 70 2 3 2" xfId="37499" xr:uid="{00000000-0005-0000-0000-00009E920000}"/>
    <cellStyle name="Normal 70 2 4" xfId="37500" xr:uid="{00000000-0005-0000-0000-00009F920000}"/>
    <cellStyle name="Normal 70 2 5" xfId="37501" xr:uid="{00000000-0005-0000-0000-0000A0920000}"/>
    <cellStyle name="Normal 70 3" xfId="37502" xr:uid="{00000000-0005-0000-0000-0000A1920000}"/>
    <cellStyle name="Normal 70 3 2" xfId="37503" xr:uid="{00000000-0005-0000-0000-0000A2920000}"/>
    <cellStyle name="Normal 70 3 2 2" xfId="37504" xr:uid="{00000000-0005-0000-0000-0000A3920000}"/>
    <cellStyle name="Normal 70 3 3" xfId="37505" xr:uid="{00000000-0005-0000-0000-0000A4920000}"/>
    <cellStyle name="Normal 70 3 4" xfId="37506" xr:uid="{00000000-0005-0000-0000-0000A5920000}"/>
    <cellStyle name="Normal 70 4" xfId="37507" xr:uid="{00000000-0005-0000-0000-0000A6920000}"/>
    <cellStyle name="Normal 70 4 2" xfId="37508" xr:uid="{00000000-0005-0000-0000-0000A7920000}"/>
    <cellStyle name="Normal 70 5" xfId="37509" xr:uid="{00000000-0005-0000-0000-0000A8920000}"/>
    <cellStyle name="Normal 70 6" xfId="37510" xr:uid="{00000000-0005-0000-0000-0000A9920000}"/>
    <cellStyle name="Normal 700" xfId="37511" xr:uid="{00000000-0005-0000-0000-0000AA920000}"/>
    <cellStyle name="Normal 701" xfId="37512" xr:uid="{00000000-0005-0000-0000-0000AB920000}"/>
    <cellStyle name="Normal 702" xfId="37513" xr:uid="{00000000-0005-0000-0000-0000AC920000}"/>
    <cellStyle name="Normal 703" xfId="37514" xr:uid="{00000000-0005-0000-0000-0000AD920000}"/>
    <cellStyle name="Normal 704" xfId="37515" xr:uid="{00000000-0005-0000-0000-0000AE920000}"/>
    <cellStyle name="Normal 705" xfId="37516" xr:uid="{00000000-0005-0000-0000-0000AF920000}"/>
    <cellStyle name="Normal 706" xfId="37517" xr:uid="{00000000-0005-0000-0000-0000B0920000}"/>
    <cellStyle name="Normal 707" xfId="37518" xr:uid="{00000000-0005-0000-0000-0000B1920000}"/>
    <cellStyle name="Normal 708" xfId="37519" xr:uid="{00000000-0005-0000-0000-0000B2920000}"/>
    <cellStyle name="Normal 709" xfId="37520" xr:uid="{00000000-0005-0000-0000-0000B3920000}"/>
    <cellStyle name="Normal 71" xfId="37521" xr:uid="{00000000-0005-0000-0000-0000B4920000}"/>
    <cellStyle name="Normal 71 2" xfId="37522" xr:uid="{00000000-0005-0000-0000-0000B5920000}"/>
    <cellStyle name="Normal 71 2 2" xfId="37523" xr:uid="{00000000-0005-0000-0000-0000B6920000}"/>
    <cellStyle name="Normal 71 2 2 2" xfId="37524" xr:uid="{00000000-0005-0000-0000-0000B7920000}"/>
    <cellStyle name="Normal 71 2 2 2 2" xfId="37525" xr:uid="{00000000-0005-0000-0000-0000B8920000}"/>
    <cellStyle name="Normal 71 2 2 3" xfId="37526" xr:uid="{00000000-0005-0000-0000-0000B9920000}"/>
    <cellStyle name="Normal 71 2 2 4" xfId="37527" xr:uid="{00000000-0005-0000-0000-0000BA920000}"/>
    <cellStyle name="Normal 71 2 3" xfId="37528" xr:uid="{00000000-0005-0000-0000-0000BB920000}"/>
    <cellStyle name="Normal 71 2 3 2" xfId="37529" xr:uid="{00000000-0005-0000-0000-0000BC920000}"/>
    <cellStyle name="Normal 71 2 4" xfId="37530" xr:uid="{00000000-0005-0000-0000-0000BD920000}"/>
    <cellStyle name="Normal 71 2 5" xfId="37531" xr:uid="{00000000-0005-0000-0000-0000BE920000}"/>
    <cellStyle name="Normal 71 3" xfId="37532" xr:uid="{00000000-0005-0000-0000-0000BF920000}"/>
    <cellStyle name="Normal 71 3 2" xfId="37533" xr:uid="{00000000-0005-0000-0000-0000C0920000}"/>
    <cellStyle name="Normal 71 3 2 2" xfId="37534" xr:uid="{00000000-0005-0000-0000-0000C1920000}"/>
    <cellStyle name="Normal 71 3 3" xfId="37535" xr:uid="{00000000-0005-0000-0000-0000C2920000}"/>
    <cellStyle name="Normal 71 3 4" xfId="37536" xr:uid="{00000000-0005-0000-0000-0000C3920000}"/>
    <cellStyle name="Normal 71 4" xfId="37537" xr:uid="{00000000-0005-0000-0000-0000C4920000}"/>
    <cellStyle name="Normal 71 4 2" xfId="37538" xr:uid="{00000000-0005-0000-0000-0000C5920000}"/>
    <cellStyle name="Normal 71 5" xfId="37539" xr:uid="{00000000-0005-0000-0000-0000C6920000}"/>
    <cellStyle name="Normal 71 6" xfId="37540" xr:uid="{00000000-0005-0000-0000-0000C7920000}"/>
    <cellStyle name="Normal 710" xfId="37541" xr:uid="{00000000-0005-0000-0000-0000C8920000}"/>
    <cellStyle name="Normal 711" xfId="37542" xr:uid="{00000000-0005-0000-0000-0000C9920000}"/>
    <cellStyle name="Normal 712" xfId="37543" xr:uid="{00000000-0005-0000-0000-0000CA920000}"/>
    <cellStyle name="Normal 713" xfId="37544" xr:uid="{00000000-0005-0000-0000-0000CB920000}"/>
    <cellStyle name="Normal 714" xfId="37545" xr:uid="{00000000-0005-0000-0000-0000CC920000}"/>
    <cellStyle name="Normal 715" xfId="37546" xr:uid="{00000000-0005-0000-0000-0000CD920000}"/>
    <cellStyle name="Normal 716" xfId="37547" xr:uid="{00000000-0005-0000-0000-0000CE920000}"/>
    <cellStyle name="Normal 717" xfId="37548" xr:uid="{00000000-0005-0000-0000-0000CF920000}"/>
    <cellStyle name="Normal 718" xfId="37549" xr:uid="{00000000-0005-0000-0000-0000D0920000}"/>
    <cellStyle name="Normal 719" xfId="37550" xr:uid="{00000000-0005-0000-0000-0000D1920000}"/>
    <cellStyle name="Normal 72" xfId="37551" xr:uid="{00000000-0005-0000-0000-0000D2920000}"/>
    <cellStyle name="Normal 72 2" xfId="37552" xr:uid="{00000000-0005-0000-0000-0000D3920000}"/>
    <cellStyle name="Normal 72 2 2" xfId="37553" xr:uid="{00000000-0005-0000-0000-0000D4920000}"/>
    <cellStyle name="Normal 72 2 2 2" xfId="37554" xr:uid="{00000000-0005-0000-0000-0000D5920000}"/>
    <cellStyle name="Normal 72 2 2 2 2" xfId="37555" xr:uid="{00000000-0005-0000-0000-0000D6920000}"/>
    <cellStyle name="Normal 72 2 2 3" xfId="37556" xr:uid="{00000000-0005-0000-0000-0000D7920000}"/>
    <cellStyle name="Normal 72 2 2 4" xfId="37557" xr:uid="{00000000-0005-0000-0000-0000D8920000}"/>
    <cellStyle name="Normal 72 2 3" xfId="37558" xr:uid="{00000000-0005-0000-0000-0000D9920000}"/>
    <cellStyle name="Normal 72 2 3 2" xfId="37559" xr:uid="{00000000-0005-0000-0000-0000DA920000}"/>
    <cellStyle name="Normal 72 2 4" xfId="37560" xr:uid="{00000000-0005-0000-0000-0000DB920000}"/>
    <cellStyle name="Normal 72 2 5" xfId="37561" xr:uid="{00000000-0005-0000-0000-0000DC920000}"/>
    <cellStyle name="Normal 72 3" xfId="37562" xr:uid="{00000000-0005-0000-0000-0000DD920000}"/>
    <cellStyle name="Normal 72 3 2" xfId="37563" xr:uid="{00000000-0005-0000-0000-0000DE920000}"/>
    <cellStyle name="Normal 72 3 2 2" xfId="37564" xr:uid="{00000000-0005-0000-0000-0000DF920000}"/>
    <cellStyle name="Normal 72 3 3" xfId="37565" xr:uid="{00000000-0005-0000-0000-0000E0920000}"/>
    <cellStyle name="Normal 72 3 4" xfId="37566" xr:uid="{00000000-0005-0000-0000-0000E1920000}"/>
    <cellStyle name="Normal 72 4" xfId="37567" xr:uid="{00000000-0005-0000-0000-0000E2920000}"/>
    <cellStyle name="Normal 72 4 2" xfId="37568" xr:uid="{00000000-0005-0000-0000-0000E3920000}"/>
    <cellStyle name="Normal 72 5" xfId="37569" xr:uid="{00000000-0005-0000-0000-0000E4920000}"/>
    <cellStyle name="Normal 72 6" xfId="37570" xr:uid="{00000000-0005-0000-0000-0000E5920000}"/>
    <cellStyle name="Normal 720" xfId="37571" xr:uid="{00000000-0005-0000-0000-0000E6920000}"/>
    <cellStyle name="Normal 721" xfId="37572" xr:uid="{00000000-0005-0000-0000-0000E7920000}"/>
    <cellStyle name="Normal 722" xfId="37573" xr:uid="{00000000-0005-0000-0000-0000E8920000}"/>
    <cellStyle name="Normal 723" xfId="37574" xr:uid="{00000000-0005-0000-0000-0000E9920000}"/>
    <cellStyle name="Normal 724" xfId="37575" xr:uid="{00000000-0005-0000-0000-0000EA920000}"/>
    <cellStyle name="Normal 725" xfId="37576" xr:uid="{00000000-0005-0000-0000-0000EB920000}"/>
    <cellStyle name="Normal 726" xfId="37577" xr:uid="{00000000-0005-0000-0000-0000EC920000}"/>
    <cellStyle name="Normal 727" xfId="37578" xr:uid="{00000000-0005-0000-0000-0000ED920000}"/>
    <cellStyle name="Normal 728" xfId="37579" xr:uid="{00000000-0005-0000-0000-0000EE920000}"/>
    <cellStyle name="Normal 729" xfId="37580" xr:uid="{00000000-0005-0000-0000-0000EF920000}"/>
    <cellStyle name="Normal 73" xfId="37581" xr:uid="{00000000-0005-0000-0000-0000F0920000}"/>
    <cellStyle name="Normal 73 2" xfId="37582" xr:uid="{00000000-0005-0000-0000-0000F1920000}"/>
    <cellStyle name="Normal 73 2 2" xfId="37583" xr:uid="{00000000-0005-0000-0000-0000F2920000}"/>
    <cellStyle name="Normal 73 2 2 2" xfId="37584" xr:uid="{00000000-0005-0000-0000-0000F3920000}"/>
    <cellStyle name="Normal 73 2 2 2 2" xfId="37585" xr:uid="{00000000-0005-0000-0000-0000F4920000}"/>
    <cellStyle name="Normal 73 2 2 3" xfId="37586" xr:uid="{00000000-0005-0000-0000-0000F5920000}"/>
    <cellStyle name="Normal 73 2 2 4" xfId="37587" xr:uid="{00000000-0005-0000-0000-0000F6920000}"/>
    <cellStyle name="Normal 73 2 3" xfId="37588" xr:uid="{00000000-0005-0000-0000-0000F7920000}"/>
    <cellStyle name="Normal 73 2 3 2" xfId="37589" xr:uid="{00000000-0005-0000-0000-0000F8920000}"/>
    <cellStyle name="Normal 73 2 4" xfId="37590" xr:uid="{00000000-0005-0000-0000-0000F9920000}"/>
    <cellStyle name="Normal 73 2 5" xfId="37591" xr:uid="{00000000-0005-0000-0000-0000FA920000}"/>
    <cellStyle name="Normal 73 3" xfId="37592" xr:uid="{00000000-0005-0000-0000-0000FB920000}"/>
    <cellStyle name="Normal 73 3 2" xfId="37593" xr:uid="{00000000-0005-0000-0000-0000FC920000}"/>
    <cellStyle name="Normal 73 3 2 2" xfId="37594" xr:uid="{00000000-0005-0000-0000-0000FD920000}"/>
    <cellStyle name="Normal 73 3 3" xfId="37595" xr:uid="{00000000-0005-0000-0000-0000FE920000}"/>
    <cellStyle name="Normal 73 3 4" xfId="37596" xr:uid="{00000000-0005-0000-0000-0000FF920000}"/>
    <cellStyle name="Normal 73 4" xfId="37597" xr:uid="{00000000-0005-0000-0000-000000930000}"/>
    <cellStyle name="Normal 73 4 2" xfId="37598" xr:uid="{00000000-0005-0000-0000-000001930000}"/>
    <cellStyle name="Normal 73 5" xfId="37599" xr:uid="{00000000-0005-0000-0000-000002930000}"/>
    <cellStyle name="Normal 73 6" xfId="37600" xr:uid="{00000000-0005-0000-0000-000003930000}"/>
    <cellStyle name="Normal 730" xfId="37601" xr:uid="{00000000-0005-0000-0000-000004930000}"/>
    <cellStyle name="Normal 731" xfId="37602" xr:uid="{00000000-0005-0000-0000-000005930000}"/>
    <cellStyle name="Normal 732" xfId="37603" xr:uid="{00000000-0005-0000-0000-000006930000}"/>
    <cellStyle name="Normal 733" xfId="37604" xr:uid="{00000000-0005-0000-0000-000007930000}"/>
    <cellStyle name="Normal 734" xfId="37605" xr:uid="{00000000-0005-0000-0000-000008930000}"/>
    <cellStyle name="Normal 735" xfId="37606" xr:uid="{00000000-0005-0000-0000-000009930000}"/>
    <cellStyle name="Normal 736" xfId="37607" xr:uid="{00000000-0005-0000-0000-00000A930000}"/>
    <cellStyle name="Normal 737" xfId="37608" xr:uid="{00000000-0005-0000-0000-00000B930000}"/>
    <cellStyle name="Normal 738" xfId="37609" xr:uid="{00000000-0005-0000-0000-00000C930000}"/>
    <cellStyle name="Normal 739" xfId="40599" xr:uid="{00000000-0005-0000-0000-00000D930000}"/>
    <cellStyle name="Normal 74" xfId="37610" xr:uid="{00000000-0005-0000-0000-00000E930000}"/>
    <cellStyle name="Normal 74 2" xfId="37611" xr:uid="{00000000-0005-0000-0000-00000F930000}"/>
    <cellStyle name="Normal 74 2 2" xfId="37612" xr:uid="{00000000-0005-0000-0000-000010930000}"/>
    <cellStyle name="Normal 74 2 2 2" xfId="37613" xr:uid="{00000000-0005-0000-0000-000011930000}"/>
    <cellStyle name="Normal 74 2 2 2 2" xfId="37614" xr:uid="{00000000-0005-0000-0000-000012930000}"/>
    <cellStyle name="Normal 74 2 2 3" xfId="37615" xr:uid="{00000000-0005-0000-0000-000013930000}"/>
    <cellStyle name="Normal 74 2 2 4" xfId="37616" xr:uid="{00000000-0005-0000-0000-000014930000}"/>
    <cellStyle name="Normal 74 2 3" xfId="37617" xr:uid="{00000000-0005-0000-0000-000015930000}"/>
    <cellStyle name="Normal 74 2 3 2" xfId="37618" xr:uid="{00000000-0005-0000-0000-000016930000}"/>
    <cellStyle name="Normal 74 2 4" xfId="37619" xr:uid="{00000000-0005-0000-0000-000017930000}"/>
    <cellStyle name="Normal 74 2 5" xfId="37620" xr:uid="{00000000-0005-0000-0000-000018930000}"/>
    <cellStyle name="Normal 74 3" xfId="37621" xr:uid="{00000000-0005-0000-0000-000019930000}"/>
    <cellStyle name="Normal 74 3 2" xfId="37622" xr:uid="{00000000-0005-0000-0000-00001A930000}"/>
    <cellStyle name="Normal 74 3 2 2" xfId="37623" xr:uid="{00000000-0005-0000-0000-00001B930000}"/>
    <cellStyle name="Normal 74 3 3" xfId="37624" xr:uid="{00000000-0005-0000-0000-00001C930000}"/>
    <cellStyle name="Normal 74 3 4" xfId="37625" xr:uid="{00000000-0005-0000-0000-00001D930000}"/>
    <cellStyle name="Normal 74 4" xfId="37626" xr:uid="{00000000-0005-0000-0000-00001E930000}"/>
    <cellStyle name="Normal 74 4 2" xfId="37627" xr:uid="{00000000-0005-0000-0000-00001F930000}"/>
    <cellStyle name="Normal 74 5" xfId="37628" xr:uid="{00000000-0005-0000-0000-000020930000}"/>
    <cellStyle name="Normal 74 6" xfId="37629" xr:uid="{00000000-0005-0000-0000-000021930000}"/>
    <cellStyle name="Normal 740" xfId="40607" xr:uid="{00000000-0005-0000-0000-000022930000}"/>
    <cellStyle name="Normal 741" xfId="40604" xr:uid="{00000000-0005-0000-0000-000023930000}"/>
    <cellStyle name="Normal 742" xfId="40606" xr:uid="{00000000-0005-0000-0000-000024930000}"/>
    <cellStyle name="Normal 743" xfId="40621" xr:uid="{00000000-0005-0000-0000-000025930000}"/>
    <cellStyle name="Normal 744" xfId="40615" xr:uid="{00000000-0005-0000-0000-000026930000}"/>
    <cellStyle name="Normal 745" xfId="40618" xr:uid="{00000000-0005-0000-0000-000027930000}"/>
    <cellStyle name="Normal 746" xfId="40601" xr:uid="{00000000-0005-0000-0000-000028930000}"/>
    <cellStyle name="Normal 747" xfId="40624" xr:uid="{00000000-0005-0000-0000-000029930000}"/>
    <cellStyle name="Normal 748" xfId="40602" xr:uid="{00000000-0005-0000-0000-00002A930000}"/>
    <cellStyle name="Normal 749" xfId="40600" xr:uid="{00000000-0005-0000-0000-00002B930000}"/>
    <cellStyle name="Normal 75" xfId="37630" xr:uid="{00000000-0005-0000-0000-00002C930000}"/>
    <cellStyle name="Normal 75 2" xfId="37631" xr:uid="{00000000-0005-0000-0000-00002D930000}"/>
    <cellStyle name="Normal 75 2 2" xfId="37632" xr:uid="{00000000-0005-0000-0000-00002E930000}"/>
    <cellStyle name="Normal 75 2 2 2" xfId="37633" xr:uid="{00000000-0005-0000-0000-00002F930000}"/>
    <cellStyle name="Normal 75 2 2 2 2" xfId="37634" xr:uid="{00000000-0005-0000-0000-000030930000}"/>
    <cellStyle name="Normal 75 2 2 3" xfId="37635" xr:uid="{00000000-0005-0000-0000-000031930000}"/>
    <cellStyle name="Normal 75 2 2 4" xfId="37636" xr:uid="{00000000-0005-0000-0000-000032930000}"/>
    <cellStyle name="Normal 75 2 3" xfId="37637" xr:uid="{00000000-0005-0000-0000-000033930000}"/>
    <cellStyle name="Normal 75 2 3 2" xfId="37638" xr:uid="{00000000-0005-0000-0000-000034930000}"/>
    <cellStyle name="Normal 75 2 4" xfId="37639" xr:uid="{00000000-0005-0000-0000-000035930000}"/>
    <cellStyle name="Normal 75 2 5" xfId="37640" xr:uid="{00000000-0005-0000-0000-000036930000}"/>
    <cellStyle name="Normal 75 3" xfId="37641" xr:uid="{00000000-0005-0000-0000-000037930000}"/>
    <cellStyle name="Normal 75 3 2" xfId="37642" xr:uid="{00000000-0005-0000-0000-000038930000}"/>
    <cellStyle name="Normal 75 3 2 2" xfId="37643" xr:uid="{00000000-0005-0000-0000-000039930000}"/>
    <cellStyle name="Normal 75 3 3" xfId="37644" xr:uid="{00000000-0005-0000-0000-00003A930000}"/>
    <cellStyle name="Normal 75 3 4" xfId="37645" xr:uid="{00000000-0005-0000-0000-00003B930000}"/>
    <cellStyle name="Normal 75 4" xfId="37646" xr:uid="{00000000-0005-0000-0000-00003C930000}"/>
    <cellStyle name="Normal 75 4 2" xfId="37647" xr:uid="{00000000-0005-0000-0000-00003D930000}"/>
    <cellStyle name="Normal 75 5" xfId="37648" xr:uid="{00000000-0005-0000-0000-00003E930000}"/>
    <cellStyle name="Normal 75 6" xfId="37649" xr:uid="{00000000-0005-0000-0000-00003F930000}"/>
    <cellStyle name="Normal 750" xfId="40605" xr:uid="{00000000-0005-0000-0000-000040930000}"/>
    <cellStyle name="Normal 751" xfId="40603" xr:uid="{00000000-0005-0000-0000-000041930000}"/>
    <cellStyle name="Normal 752" xfId="40625" xr:uid="{00000000-0005-0000-0000-000042930000}"/>
    <cellStyle name="Normal 753" xfId="40634" xr:uid="{00000000-0005-0000-0000-000043930000}"/>
    <cellStyle name="Normal 754" xfId="40632" xr:uid="{00000000-0005-0000-0000-000044930000}"/>
    <cellStyle name="Normal 755" xfId="40633" xr:uid="{00000000-0005-0000-0000-000045930000}"/>
    <cellStyle name="Normal 756" xfId="40651" xr:uid="{00000000-0005-0000-0000-000046930000}"/>
    <cellStyle name="Normal 757" xfId="40628" xr:uid="{00000000-0005-0000-0000-000047930000}"/>
    <cellStyle name="Normal 758" xfId="40627" xr:uid="{00000000-0005-0000-0000-000048930000}"/>
    <cellStyle name="Normal 759" xfId="40631" xr:uid="{00000000-0005-0000-0000-000049930000}"/>
    <cellStyle name="Normal 76" xfId="37650" xr:uid="{00000000-0005-0000-0000-00004A930000}"/>
    <cellStyle name="Normal 76 2" xfId="37651" xr:uid="{00000000-0005-0000-0000-00004B930000}"/>
    <cellStyle name="Normal 76 2 2" xfId="37652" xr:uid="{00000000-0005-0000-0000-00004C930000}"/>
    <cellStyle name="Normal 76 2 2 2" xfId="37653" xr:uid="{00000000-0005-0000-0000-00004D930000}"/>
    <cellStyle name="Normal 76 2 2 2 2" xfId="37654" xr:uid="{00000000-0005-0000-0000-00004E930000}"/>
    <cellStyle name="Normal 76 2 2 3" xfId="37655" xr:uid="{00000000-0005-0000-0000-00004F930000}"/>
    <cellStyle name="Normal 76 2 2 4" xfId="37656" xr:uid="{00000000-0005-0000-0000-000050930000}"/>
    <cellStyle name="Normal 76 2 3" xfId="37657" xr:uid="{00000000-0005-0000-0000-000051930000}"/>
    <cellStyle name="Normal 76 2 3 2" xfId="37658" xr:uid="{00000000-0005-0000-0000-000052930000}"/>
    <cellStyle name="Normal 76 2 4" xfId="37659" xr:uid="{00000000-0005-0000-0000-000053930000}"/>
    <cellStyle name="Normal 76 2 5" xfId="37660" xr:uid="{00000000-0005-0000-0000-000054930000}"/>
    <cellStyle name="Normal 76 3" xfId="37661" xr:uid="{00000000-0005-0000-0000-000055930000}"/>
    <cellStyle name="Normal 76 3 2" xfId="37662" xr:uid="{00000000-0005-0000-0000-000056930000}"/>
    <cellStyle name="Normal 76 3 2 2" xfId="37663" xr:uid="{00000000-0005-0000-0000-000057930000}"/>
    <cellStyle name="Normal 76 3 3" xfId="37664" xr:uid="{00000000-0005-0000-0000-000058930000}"/>
    <cellStyle name="Normal 76 3 4" xfId="37665" xr:uid="{00000000-0005-0000-0000-000059930000}"/>
    <cellStyle name="Normal 76 4" xfId="37666" xr:uid="{00000000-0005-0000-0000-00005A930000}"/>
    <cellStyle name="Normal 76 4 2" xfId="37667" xr:uid="{00000000-0005-0000-0000-00005B930000}"/>
    <cellStyle name="Normal 76 5" xfId="37668" xr:uid="{00000000-0005-0000-0000-00005C930000}"/>
    <cellStyle name="Normal 76 6" xfId="37669" xr:uid="{00000000-0005-0000-0000-00005D930000}"/>
    <cellStyle name="Normal 760" xfId="40630" xr:uid="{00000000-0005-0000-0000-00005E930000}"/>
    <cellStyle name="Normal 761" xfId="40629" xr:uid="{00000000-0005-0000-0000-00005F930000}"/>
    <cellStyle name="Normal 762" xfId="40626" xr:uid="{00000000-0005-0000-0000-000060930000}"/>
    <cellStyle name="Normal 763" xfId="40636" xr:uid="{00000000-0005-0000-0000-000061930000}"/>
    <cellStyle name="Normal 764" xfId="40648" xr:uid="{00000000-0005-0000-0000-000062930000}"/>
    <cellStyle name="Normal 765" xfId="40658" xr:uid="{00000000-0005-0000-0000-000063930000}"/>
    <cellStyle name="Normal 766" xfId="40639" xr:uid="{00000000-0005-0000-0000-000064930000}"/>
    <cellStyle name="Normal 767" xfId="40644" xr:uid="{00000000-0005-0000-0000-000065930000}"/>
    <cellStyle name="Normal 768" xfId="40656" xr:uid="{00000000-0005-0000-0000-000066930000}"/>
    <cellStyle name="Normal 769" xfId="40647" xr:uid="{00000000-0005-0000-0000-000067930000}"/>
    <cellStyle name="Normal 77" xfId="37670" xr:uid="{00000000-0005-0000-0000-000068930000}"/>
    <cellStyle name="Normal 77 2" xfId="37671" xr:uid="{00000000-0005-0000-0000-000069930000}"/>
    <cellStyle name="Normal 77 2 2" xfId="37672" xr:uid="{00000000-0005-0000-0000-00006A930000}"/>
    <cellStyle name="Normal 77 2 2 2" xfId="37673" xr:uid="{00000000-0005-0000-0000-00006B930000}"/>
    <cellStyle name="Normal 77 2 2 2 2" xfId="37674" xr:uid="{00000000-0005-0000-0000-00006C930000}"/>
    <cellStyle name="Normal 77 2 2 3" xfId="37675" xr:uid="{00000000-0005-0000-0000-00006D930000}"/>
    <cellStyle name="Normal 77 2 2 4" xfId="37676" xr:uid="{00000000-0005-0000-0000-00006E930000}"/>
    <cellStyle name="Normal 77 2 3" xfId="37677" xr:uid="{00000000-0005-0000-0000-00006F930000}"/>
    <cellStyle name="Normal 77 2 3 2" xfId="37678" xr:uid="{00000000-0005-0000-0000-000070930000}"/>
    <cellStyle name="Normal 77 2 4" xfId="37679" xr:uid="{00000000-0005-0000-0000-000071930000}"/>
    <cellStyle name="Normal 77 2 5" xfId="37680" xr:uid="{00000000-0005-0000-0000-000072930000}"/>
    <cellStyle name="Normal 77 3" xfId="37681" xr:uid="{00000000-0005-0000-0000-000073930000}"/>
    <cellStyle name="Normal 77 3 2" xfId="37682" xr:uid="{00000000-0005-0000-0000-000074930000}"/>
    <cellStyle name="Normal 77 3 2 2" xfId="37683" xr:uid="{00000000-0005-0000-0000-000075930000}"/>
    <cellStyle name="Normal 77 3 3" xfId="37684" xr:uid="{00000000-0005-0000-0000-000076930000}"/>
    <cellStyle name="Normal 77 3 4" xfId="37685" xr:uid="{00000000-0005-0000-0000-000077930000}"/>
    <cellStyle name="Normal 77 4" xfId="37686" xr:uid="{00000000-0005-0000-0000-000078930000}"/>
    <cellStyle name="Normal 77 4 2" xfId="37687" xr:uid="{00000000-0005-0000-0000-000079930000}"/>
    <cellStyle name="Normal 77 5" xfId="37688" xr:uid="{00000000-0005-0000-0000-00007A930000}"/>
    <cellStyle name="Normal 77 6" xfId="37689" xr:uid="{00000000-0005-0000-0000-00007B930000}"/>
    <cellStyle name="Normal 770" xfId="40657" xr:uid="{00000000-0005-0000-0000-00007C930000}"/>
    <cellStyle name="Normal 771" xfId="40654" xr:uid="{00000000-0005-0000-0000-00007D930000}"/>
    <cellStyle name="Normal 772" xfId="40655" xr:uid="{00000000-0005-0000-0000-00007E930000}"/>
    <cellStyle name="Normal 773" xfId="40659" xr:uid="{00000000-0005-0000-0000-00007F930000}"/>
    <cellStyle name="Normal 774" xfId="40668" xr:uid="{00000000-0005-0000-0000-000080930000}"/>
    <cellStyle name="Normal 775" xfId="40666" xr:uid="{00000000-0005-0000-0000-000081930000}"/>
    <cellStyle name="Normal 776" xfId="40667" xr:uid="{00000000-0005-0000-0000-000082930000}"/>
    <cellStyle name="Normal 777" xfId="40681" xr:uid="{00000000-0005-0000-0000-000083930000}"/>
    <cellStyle name="Normal 778" xfId="40662" xr:uid="{00000000-0005-0000-0000-000084930000}"/>
    <cellStyle name="Normal 779" xfId="40661" xr:uid="{00000000-0005-0000-0000-000085930000}"/>
    <cellStyle name="Normal 78" xfId="37690" xr:uid="{00000000-0005-0000-0000-000086930000}"/>
    <cellStyle name="Normal 78 2" xfId="37691" xr:uid="{00000000-0005-0000-0000-000087930000}"/>
    <cellStyle name="Normal 78 2 2" xfId="37692" xr:uid="{00000000-0005-0000-0000-000088930000}"/>
    <cellStyle name="Normal 78 2 2 2" xfId="37693" xr:uid="{00000000-0005-0000-0000-000089930000}"/>
    <cellStyle name="Normal 78 2 2 2 2" xfId="37694" xr:uid="{00000000-0005-0000-0000-00008A930000}"/>
    <cellStyle name="Normal 78 2 2 3" xfId="37695" xr:uid="{00000000-0005-0000-0000-00008B930000}"/>
    <cellStyle name="Normal 78 2 2 4" xfId="37696" xr:uid="{00000000-0005-0000-0000-00008C930000}"/>
    <cellStyle name="Normal 78 2 3" xfId="37697" xr:uid="{00000000-0005-0000-0000-00008D930000}"/>
    <cellStyle name="Normal 78 2 3 2" xfId="37698" xr:uid="{00000000-0005-0000-0000-00008E930000}"/>
    <cellStyle name="Normal 78 2 4" xfId="37699" xr:uid="{00000000-0005-0000-0000-00008F930000}"/>
    <cellStyle name="Normal 78 2 5" xfId="37700" xr:uid="{00000000-0005-0000-0000-000090930000}"/>
    <cellStyle name="Normal 78 3" xfId="37701" xr:uid="{00000000-0005-0000-0000-000091930000}"/>
    <cellStyle name="Normal 78 3 2" xfId="37702" xr:uid="{00000000-0005-0000-0000-000092930000}"/>
    <cellStyle name="Normal 78 3 2 2" xfId="37703" xr:uid="{00000000-0005-0000-0000-000093930000}"/>
    <cellStyle name="Normal 78 3 3" xfId="37704" xr:uid="{00000000-0005-0000-0000-000094930000}"/>
    <cellStyle name="Normal 78 3 4" xfId="37705" xr:uid="{00000000-0005-0000-0000-000095930000}"/>
    <cellStyle name="Normal 78 4" xfId="37706" xr:uid="{00000000-0005-0000-0000-000096930000}"/>
    <cellStyle name="Normal 78 4 2" xfId="37707" xr:uid="{00000000-0005-0000-0000-000097930000}"/>
    <cellStyle name="Normal 78 5" xfId="37708" xr:uid="{00000000-0005-0000-0000-000098930000}"/>
    <cellStyle name="Normal 78 6" xfId="37709" xr:uid="{00000000-0005-0000-0000-000099930000}"/>
    <cellStyle name="Normal 780" xfId="40665" xr:uid="{00000000-0005-0000-0000-00009A930000}"/>
    <cellStyle name="Normal 781" xfId="40664" xr:uid="{00000000-0005-0000-0000-00009B930000}"/>
    <cellStyle name="Normal 782" xfId="40663" xr:uid="{00000000-0005-0000-0000-00009C930000}"/>
    <cellStyle name="Normal 783" xfId="40660" xr:uid="{00000000-0005-0000-0000-00009D930000}"/>
    <cellStyle name="Normal 784" xfId="40670" xr:uid="{00000000-0005-0000-0000-00009E930000}"/>
    <cellStyle name="Normal 785" xfId="40684" xr:uid="{00000000-0005-0000-0000-00009F930000}"/>
    <cellStyle name="Normal 786" xfId="40693" xr:uid="{00000000-0005-0000-0000-0000A0930000}"/>
    <cellStyle name="Normal 787" xfId="40691" xr:uid="{00000000-0005-0000-0000-0000A1930000}"/>
    <cellStyle name="Normal 788" xfId="40692" xr:uid="{00000000-0005-0000-0000-0000A2930000}"/>
    <cellStyle name="Normal 789" xfId="40708" xr:uid="{00000000-0005-0000-0000-0000A3930000}"/>
    <cellStyle name="Normal 79" xfId="37710" xr:uid="{00000000-0005-0000-0000-0000A4930000}"/>
    <cellStyle name="Normal 79 2" xfId="37711" xr:uid="{00000000-0005-0000-0000-0000A5930000}"/>
    <cellStyle name="Normal 79 2 2" xfId="37712" xr:uid="{00000000-0005-0000-0000-0000A6930000}"/>
    <cellStyle name="Normal 79 2 2 2" xfId="37713" xr:uid="{00000000-0005-0000-0000-0000A7930000}"/>
    <cellStyle name="Normal 79 2 2 2 2" xfId="37714" xr:uid="{00000000-0005-0000-0000-0000A8930000}"/>
    <cellStyle name="Normal 79 2 2 3" xfId="37715" xr:uid="{00000000-0005-0000-0000-0000A9930000}"/>
    <cellStyle name="Normal 79 2 2 4" xfId="37716" xr:uid="{00000000-0005-0000-0000-0000AA930000}"/>
    <cellStyle name="Normal 79 2 3" xfId="37717" xr:uid="{00000000-0005-0000-0000-0000AB930000}"/>
    <cellStyle name="Normal 79 2 3 2" xfId="37718" xr:uid="{00000000-0005-0000-0000-0000AC930000}"/>
    <cellStyle name="Normal 79 2 4" xfId="37719" xr:uid="{00000000-0005-0000-0000-0000AD930000}"/>
    <cellStyle name="Normal 79 2 5" xfId="37720" xr:uid="{00000000-0005-0000-0000-0000AE930000}"/>
    <cellStyle name="Normal 79 3" xfId="37721" xr:uid="{00000000-0005-0000-0000-0000AF930000}"/>
    <cellStyle name="Normal 79 3 2" xfId="37722" xr:uid="{00000000-0005-0000-0000-0000B0930000}"/>
    <cellStyle name="Normal 79 3 2 2" xfId="37723" xr:uid="{00000000-0005-0000-0000-0000B1930000}"/>
    <cellStyle name="Normal 79 3 3" xfId="37724" xr:uid="{00000000-0005-0000-0000-0000B2930000}"/>
    <cellStyle name="Normal 79 3 4" xfId="37725" xr:uid="{00000000-0005-0000-0000-0000B3930000}"/>
    <cellStyle name="Normal 79 4" xfId="37726" xr:uid="{00000000-0005-0000-0000-0000B4930000}"/>
    <cellStyle name="Normal 79 4 2" xfId="37727" xr:uid="{00000000-0005-0000-0000-0000B5930000}"/>
    <cellStyle name="Normal 79 5" xfId="37728" xr:uid="{00000000-0005-0000-0000-0000B6930000}"/>
    <cellStyle name="Normal 79 6" xfId="37729" xr:uid="{00000000-0005-0000-0000-0000B7930000}"/>
    <cellStyle name="Normal 790" xfId="40687" xr:uid="{00000000-0005-0000-0000-0000B8930000}"/>
    <cellStyle name="Normal 791" xfId="40686" xr:uid="{00000000-0005-0000-0000-0000B9930000}"/>
    <cellStyle name="Normal 792" xfId="40690" xr:uid="{00000000-0005-0000-0000-0000BA930000}"/>
    <cellStyle name="Normal 793" xfId="40689" xr:uid="{00000000-0005-0000-0000-0000BB930000}"/>
    <cellStyle name="Normal 794" xfId="40688" xr:uid="{00000000-0005-0000-0000-0000BC930000}"/>
    <cellStyle name="Normal 795" xfId="40685" xr:uid="{00000000-0005-0000-0000-0000BD930000}"/>
    <cellStyle name="Normal 796" xfId="40695" xr:uid="{00000000-0005-0000-0000-0000BE930000}"/>
    <cellStyle name="Normal 797" xfId="40705" xr:uid="{00000000-0005-0000-0000-0000BF930000}"/>
    <cellStyle name="Normal 798" xfId="40712" xr:uid="{00000000-0005-0000-0000-0000C0930000}"/>
    <cellStyle name="Normal 799" xfId="40713" xr:uid="{00000000-0005-0000-0000-0000C1930000}"/>
    <cellStyle name="Normal 8" xfId="127" xr:uid="{00000000-0005-0000-0000-0000C2930000}"/>
    <cellStyle name="Normal 8 2" xfId="37730" xr:uid="{00000000-0005-0000-0000-0000C3930000}"/>
    <cellStyle name="Normal 8 2 2" xfId="37731" xr:uid="{00000000-0005-0000-0000-0000C4930000}"/>
    <cellStyle name="Normal 8 2 2 2" xfId="37732" xr:uid="{00000000-0005-0000-0000-0000C5930000}"/>
    <cellStyle name="Normal 8 2 2 2 2" xfId="37733" xr:uid="{00000000-0005-0000-0000-0000C6930000}"/>
    <cellStyle name="Normal 8 2 2 2 2 2" xfId="37734" xr:uid="{00000000-0005-0000-0000-0000C7930000}"/>
    <cellStyle name="Normal 8 2 2 2 2_MONC Jan19" xfId="37735" xr:uid="{00000000-0005-0000-0000-0000C8930000}"/>
    <cellStyle name="Normal 8 2 2 2 3" xfId="37736" xr:uid="{00000000-0005-0000-0000-0000C9930000}"/>
    <cellStyle name="Normal 8 2 2 2_2011 07 28 Execution Report for Vossloh" xfId="37737" xr:uid="{00000000-0005-0000-0000-0000CA930000}"/>
    <cellStyle name="Normal 8 2 2 3" xfId="37738" xr:uid="{00000000-0005-0000-0000-0000CB930000}"/>
    <cellStyle name="Normal 8 2 2 3 2" xfId="37739" xr:uid="{00000000-0005-0000-0000-0000CC930000}"/>
    <cellStyle name="Normal 8 2 2 3_MONC Jan19" xfId="37740" xr:uid="{00000000-0005-0000-0000-0000CD930000}"/>
    <cellStyle name="Normal 8 2 2 4" xfId="37741" xr:uid="{00000000-0005-0000-0000-0000CE930000}"/>
    <cellStyle name="Normal 8 2 2_2011 07 28 Execution Report for Vossloh" xfId="37742" xr:uid="{00000000-0005-0000-0000-0000CF930000}"/>
    <cellStyle name="Normal 8 2 3" xfId="37743" xr:uid="{00000000-0005-0000-0000-0000D0930000}"/>
    <cellStyle name="Normal 8 2 3 2" xfId="37744" xr:uid="{00000000-0005-0000-0000-0000D1930000}"/>
    <cellStyle name="Normal 8 2 3 2 2" xfId="37745" xr:uid="{00000000-0005-0000-0000-0000D2930000}"/>
    <cellStyle name="Normal 8 2 3 2_MONC Jan19" xfId="37746" xr:uid="{00000000-0005-0000-0000-0000D3930000}"/>
    <cellStyle name="Normal 8 2 3 3" xfId="37747" xr:uid="{00000000-0005-0000-0000-0000D4930000}"/>
    <cellStyle name="Normal 8 2 3_2011 07 28 Execution Report for Vossloh" xfId="37748" xr:uid="{00000000-0005-0000-0000-0000D5930000}"/>
    <cellStyle name="Normal 8 2 4" xfId="37749" xr:uid="{00000000-0005-0000-0000-0000D6930000}"/>
    <cellStyle name="Normal 8 2 4 2" xfId="37750" xr:uid="{00000000-0005-0000-0000-0000D7930000}"/>
    <cellStyle name="Normal 8 2 4_MONC Jan19" xfId="37751" xr:uid="{00000000-0005-0000-0000-0000D8930000}"/>
    <cellStyle name="Normal 8 2 5" xfId="37752" xr:uid="{00000000-0005-0000-0000-0000D9930000}"/>
    <cellStyle name="Normal 8 2_2011 07 28 Execution Report for Vossloh" xfId="37753" xr:uid="{00000000-0005-0000-0000-0000DA930000}"/>
    <cellStyle name="Normal 8 3" xfId="37754" xr:uid="{00000000-0005-0000-0000-0000DB930000}"/>
    <cellStyle name="Normal 8 3 2" xfId="37755" xr:uid="{00000000-0005-0000-0000-0000DC930000}"/>
    <cellStyle name="Normal 8 3 2 2" xfId="37756" xr:uid="{00000000-0005-0000-0000-0000DD930000}"/>
    <cellStyle name="Normal 8 3 2 2 2" xfId="37757" xr:uid="{00000000-0005-0000-0000-0000DE930000}"/>
    <cellStyle name="Normal 8 3 2 2_MONC Jan19" xfId="37758" xr:uid="{00000000-0005-0000-0000-0000DF930000}"/>
    <cellStyle name="Normal 8 3 2 3" xfId="37759" xr:uid="{00000000-0005-0000-0000-0000E0930000}"/>
    <cellStyle name="Normal 8 3 2_2011 07 28 Execution Report for Vossloh" xfId="37760" xr:uid="{00000000-0005-0000-0000-0000E1930000}"/>
    <cellStyle name="Normal 8 3 3" xfId="37761" xr:uid="{00000000-0005-0000-0000-0000E2930000}"/>
    <cellStyle name="Normal 8 3 3 2" xfId="37762" xr:uid="{00000000-0005-0000-0000-0000E3930000}"/>
    <cellStyle name="Normal 8 3 3_MONC Jan19" xfId="37763" xr:uid="{00000000-0005-0000-0000-0000E4930000}"/>
    <cellStyle name="Normal 8 3 4" xfId="37764" xr:uid="{00000000-0005-0000-0000-0000E5930000}"/>
    <cellStyle name="Normal 8 3_2011 07 28 Execution Report for Vossloh" xfId="37765" xr:uid="{00000000-0005-0000-0000-0000E6930000}"/>
    <cellStyle name="Normal 8 4" xfId="37766" xr:uid="{00000000-0005-0000-0000-0000E7930000}"/>
    <cellStyle name="Normal 8 4 2" xfId="37767" xr:uid="{00000000-0005-0000-0000-0000E8930000}"/>
    <cellStyle name="Normal 8 4 2 2" xfId="37768" xr:uid="{00000000-0005-0000-0000-0000E9930000}"/>
    <cellStyle name="Normal 8 4 2_MONC Jan19" xfId="37769" xr:uid="{00000000-0005-0000-0000-0000EA930000}"/>
    <cellStyle name="Normal 8 4 3" xfId="37770" xr:uid="{00000000-0005-0000-0000-0000EB930000}"/>
    <cellStyle name="Normal 8 4_2011 07 28 Execution Report for Vossloh" xfId="37771" xr:uid="{00000000-0005-0000-0000-0000EC930000}"/>
    <cellStyle name="Normal 8 5" xfId="37772" xr:uid="{00000000-0005-0000-0000-0000ED930000}"/>
    <cellStyle name="Normal 8 5 2" xfId="37773" xr:uid="{00000000-0005-0000-0000-0000EE930000}"/>
    <cellStyle name="Normal 8 5_MONC Jan19" xfId="37774" xr:uid="{00000000-0005-0000-0000-0000EF930000}"/>
    <cellStyle name="Normal 8 6" xfId="37775" xr:uid="{00000000-0005-0000-0000-0000F0930000}"/>
    <cellStyle name="Normal 8 7" xfId="37776" xr:uid="{00000000-0005-0000-0000-0000F1930000}"/>
    <cellStyle name="Normal 8_2011 07 28 Execution Report for Vossloh" xfId="37777" xr:uid="{00000000-0005-0000-0000-0000F2930000}"/>
    <cellStyle name="Normal 80" xfId="37778" xr:uid="{00000000-0005-0000-0000-0000F3930000}"/>
    <cellStyle name="Normal 80 2" xfId="37779" xr:uid="{00000000-0005-0000-0000-0000F4930000}"/>
    <cellStyle name="Normal 80 2 2" xfId="37780" xr:uid="{00000000-0005-0000-0000-0000F5930000}"/>
    <cellStyle name="Normal 80 2 2 2" xfId="37781" xr:uid="{00000000-0005-0000-0000-0000F6930000}"/>
    <cellStyle name="Normal 80 2 2 2 2" xfId="37782" xr:uid="{00000000-0005-0000-0000-0000F7930000}"/>
    <cellStyle name="Normal 80 2 2 3" xfId="37783" xr:uid="{00000000-0005-0000-0000-0000F8930000}"/>
    <cellStyle name="Normal 80 2 2 4" xfId="37784" xr:uid="{00000000-0005-0000-0000-0000F9930000}"/>
    <cellStyle name="Normal 80 2 3" xfId="37785" xr:uid="{00000000-0005-0000-0000-0000FA930000}"/>
    <cellStyle name="Normal 80 2 3 2" xfId="37786" xr:uid="{00000000-0005-0000-0000-0000FB930000}"/>
    <cellStyle name="Normal 80 2 4" xfId="37787" xr:uid="{00000000-0005-0000-0000-0000FC930000}"/>
    <cellStyle name="Normal 80 2 5" xfId="37788" xr:uid="{00000000-0005-0000-0000-0000FD930000}"/>
    <cellStyle name="Normal 80 3" xfId="37789" xr:uid="{00000000-0005-0000-0000-0000FE930000}"/>
    <cellStyle name="Normal 80 3 2" xfId="37790" xr:uid="{00000000-0005-0000-0000-0000FF930000}"/>
    <cellStyle name="Normal 80 3 2 2" xfId="37791" xr:uid="{00000000-0005-0000-0000-000000940000}"/>
    <cellStyle name="Normal 80 3 3" xfId="37792" xr:uid="{00000000-0005-0000-0000-000001940000}"/>
    <cellStyle name="Normal 80 3 4" xfId="37793" xr:uid="{00000000-0005-0000-0000-000002940000}"/>
    <cellStyle name="Normal 80 4" xfId="37794" xr:uid="{00000000-0005-0000-0000-000003940000}"/>
    <cellStyle name="Normal 80 4 2" xfId="37795" xr:uid="{00000000-0005-0000-0000-000004940000}"/>
    <cellStyle name="Normal 80 5" xfId="37796" xr:uid="{00000000-0005-0000-0000-000005940000}"/>
    <cellStyle name="Normal 80 6" xfId="37797" xr:uid="{00000000-0005-0000-0000-000006940000}"/>
    <cellStyle name="Normal 800" xfId="40715" xr:uid="{00000000-0005-0000-0000-000007940000}"/>
    <cellStyle name="Normal 801" xfId="40717" xr:uid="{00000000-0005-0000-0000-000008940000}"/>
    <cellStyle name="Normal 81" xfId="37798" xr:uid="{00000000-0005-0000-0000-000009940000}"/>
    <cellStyle name="Normal 81 2" xfId="37799" xr:uid="{00000000-0005-0000-0000-00000A940000}"/>
    <cellStyle name="Normal 81 2 2" xfId="37800" xr:uid="{00000000-0005-0000-0000-00000B940000}"/>
    <cellStyle name="Normal 81 2 2 2" xfId="37801" xr:uid="{00000000-0005-0000-0000-00000C940000}"/>
    <cellStyle name="Normal 81 2 2 2 2" xfId="37802" xr:uid="{00000000-0005-0000-0000-00000D940000}"/>
    <cellStyle name="Normal 81 2 2 3" xfId="37803" xr:uid="{00000000-0005-0000-0000-00000E940000}"/>
    <cellStyle name="Normal 81 2 2 4" xfId="37804" xr:uid="{00000000-0005-0000-0000-00000F940000}"/>
    <cellStyle name="Normal 81 2 3" xfId="37805" xr:uid="{00000000-0005-0000-0000-000010940000}"/>
    <cellStyle name="Normal 81 2 3 2" xfId="37806" xr:uid="{00000000-0005-0000-0000-000011940000}"/>
    <cellStyle name="Normal 81 2 4" xfId="37807" xr:uid="{00000000-0005-0000-0000-000012940000}"/>
    <cellStyle name="Normal 81 2 5" xfId="37808" xr:uid="{00000000-0005-0000-0000-000013940000}"/>
    <cellStyle name="Normal 81 3" xfId="37809" xr:uid="{00000000-0005-0000-0000-000014940000}"/>
    <cellStyle name="Normal 81 3 2" xfId="37810" xr:uid="{00000000-0005-0000-0000-000015940000}"/>
    <cellStyle name="Normal 81 3 2 2" xfId="37811" xr:uid="{00000000-0005-0000-0000-000016940000}"/>
    <cellStyle name="Normal 81 3 3" xfId="37812" xr:uid="{00000000-0005-0000-0000-000017940000}"/>
    <cellStyle name="Normal 81 3 4" xfId="37813" xr:uid="{00000000-0005-0000-0000-000018940000}"/>
    <cellStyle name="Normal 81 4" xfId="37814" xr:uid="{00000000-0005-0000-0000-000019940000}"/>
    <cellStyle name="Normal 81 4 2" xfId="37815" xr:uid="{00000000-0005-0000-0000-00001A940000}"/>
    <cellStyle name="Normal 81 5" xfId="37816" xr:uid="{00000000-0005-0000-0000-00001B940000}"/>
    <cellStyle name="Normal 81 6" xfId="37817" xr:uid="{00000000-0005-0000-0000-00001C940000}"/>
    <cellStyle name="Normal 82" xfId="37818" xr:uid="{00000000-0005-0000-0000-00001D940000}"/>
    <cellStyle name="Normal 82 2" xfId="37819" xr:uid="{00000000-0005-0000-0000-00001E940000}"/>
    <cellStyle name="Normal 82 2 2" xfId="37820" xr:uid="{00000000-0005-0000-0000-00001F940000}"/>
    <cellStyle name="Normal 82 2 2 2" xfId="37821" xr:uid="{00000000-0005-0000-0000-000020940000}"/>
    <cellStyle name="Normal 82 2 2 2 2" xfId="37822" xr:uid="{00000000-0005-0000-0000-000021940000}"/>
    <cellStyle name="Normal 82 2 2 3" xfId="37823" xr:uid="{00000000-0005-0000-0000-000022940000}"/>
    <cellStyle name="Normal 82 2 2 4" xfId="37824" xr:uid="{00000000-0005-0000-0000-000023940000}"/>
    <cellStyle name="Normal 82 2 3" xfId="37825" xr:uid="{00000000-0005-0000-0000-000024940000}"/>
    <cellStyle name="Normal 82 2 3 2" xfId="37826" xr:uid="{00000000-0005-0000-0000-000025940000}"/>
    <cellStyle name="Normal 82 2 4" xfId="37827" xr:uid="{00000000-0005-0000-0000-000026940000}"/>
    <cellStyle name="Normal 82 2 5" xfId="37828" xr:uid="{00000000-0005-0000-0000-000027940000}"/>
    <cellStyle name="Normal 82 3" xfId="37829" xr:uid="{00000000-0005-0000-0000-000028940000}"/>
    <cellStyle name="Normal 82 3 2" xfId="37830" xr:uid="{00000000-0005-0000-0000-000029940000}"/>
    <cellStyle name="Normal 82 3 2 2" xfId="37831" xr:uid="{00000000-0005-0000-0000-00002A940000}"/>
    <cellStyle name="Normal 82 3 3" xfId="37832" xr:uid="{00000000-0005-0000-0000-00002B940000}"/>
    <cellStyle name="Normal 82 3 4" xfId="37833" xr:uid="{00000000-0005-0000-0000-00002C940000}"/>
    <cellStyle name="Normal 82 4" xfId="37834" xr:uid="{00000000-0005-0000-0000-00002D940000}"/>
    <cellStyle name="Normal 82 4 2" xfId="37835" xr:uid="{00000000-0005-0000-0000-00002E940000}"/>
    <cellStyle name="Normal 82 5" xfId="37836" xr:uid="{00000000-0005-0000-0000-00002F940000}"/>
    <cellStyle name="Normal 82 6" xfId="37837" xr:uid="{00000000-0005-0000-0000-000030940000}"/>
    <cellStyle name="Normal 83" xfId="37838" xr:uid="{00000000-0005-0000-0000-000031940000}"/>
    <cellStyle name="Normal 83 2" xfId="37839" xr:uid="{00000000-0005-0000-0000-000032940000}"/>
    <cellStyle name="Normal 83 2 2" xfId="37840" xr:uid="{00000000-0005-0000-0000-000033940000}"/>
    <cellStyle name="Normal 83 2 2 2" xfId="37841" xr:uid="{00000000-0005-0000-0000-000034940000}"/>
    <cellStyle name="Normal 83 2 2 2 2" xfId="37842" xr:uid="{00000000-0005-0000-0000-000035940000}"/>
    <cellStyle name="Normal 83 2 2 3" xfId="37843" xr:uid="{00000000-0005-0000-0000-000036940000}"/>
    <cellStyle name="Normal 83 2 2 4" xfId="37844" xr:uid="{00000000-0005-0000-0000-000037940000}"/>
    <cellStyle name="Normal 83 2 3" xfId="37845" xr:uid="{00000000-0005-0000-0000-000038940000}"/>
    <cellStyle name="Normal 83 2 3 2" xfId="37846" xr:uid="{00000000-0005-0000-0000-000039940000}"/>
    <cellStyle name="Normal 83 2 4" xfId="37847" xr:uid="{00000000-0005-0000-0000-00003A940000}"/>
    <cellStyle name="Normal 83 2 5" xfId="37848" xr:uid="{00000000-0005-0000-0000-00003B940000}"/>
    <cellStyle name="Normal 83 3" xfId="37849" xr:uid="{00000000-0005-0000-0000-00003C940000}"/>
    <cellStyle name="Normal 83 3 2" xfId="37850" xr:uid="{00000000-0005-0000-0000-00003D940000}"/>
    <cellStyle name="Normal 83 3 2 2" xfId="37851" xr:uid="{00000000-0005-0000-0000-00003E940000}"/>
    <cellStyle name="Normal 83 3 3" xfId="37852" xr:uid="{00000000-0005-0000-0000-00003F940000}"/>
    <cellStyle name="Normal 83 3 4" xfId="37853" xr:uid="{00000000-0005-0000-0000-000040940000}"/>
    <cellStyle name="Normal 83 4" xfId="37854" xr:uid="{00000000-0005-0000-0000-000041940000}"/>
    <cellStyle name="Normal 83 4 2" xfId="37855" xr:uid="{00000000-0005-0000-0000-000042940000}"/>
    <cellStyle name="Normal 83 5" xfId="37856" xr:uid="{00000000-0005-0000-0000-000043940000}"/>
    <cellStyle name="Normal 83 6" xfId="37857" xr:uid="{00000000-0005-0000-0000-000044940000}"/>
    <cellStyle name="Normal 84" xfId="37858" xr:uid="{00000000-0005-0000-0000-000045940000}"/>
    <cellStyle name="Normal 84 2" xfId="37859" xr:uid="{00000000-0005-0000-0000-000046940000}"/>
    <cellStyle name="Normal 84 2 2" xfId="37860" xr:uid="{00000000-0005-0000-0000-000047940000}"/>
    <cellStyle name="Normal 84 2 2 2" xfId="37861" xr:uid="{00000000-0005-0000-0000-000048940000}"/>
    <cellStyle name="Normal 84 2 2 2 2" xfId="37862" xr:uid="{00000000-0005-0000-0000-000049940000}"/>
    <cellStyle name="Normal 84 2 2 3" xfId="37863" xr:uid="{00000000-0005-0000-0000-00004A940000}"/>
    <cellStyle name="Normal 84 2 2 4" xfId="37864" xr:uid="{00000000-0005-0000-0000-00004B940000}"/>
    <cellStyle name="Normal 84 2 3" xfId="37865" xr:uid="{00000000-0005-0000-0000-00004C940000}"/>
    <cellStyle name="Normal 84 2 3 2" xfId="37866" xr:uid="{00000000-0005-0000-0000-00004D940000}"/>
    <cellStyle name="Normal 84 2 4" xfId="37867" xr:uid="{00000000-0005-0000-0000-00004E940000}"/>
    <cellStyle name="Normal 84 2 5" xfId="37868" xr:uid="{00000000-0005-0000-0000-00004F940000}"/>
    <cellStyle name="Normal 84 3" xfId="37869" xr:uid="{00000000-0005-0000-0000-000050940000}"/>
    <cellStyle name="Normal 84 3 2" xfId="37870" xr:uid="{00000000-0005-0000-0000-000051940000}"/>
    <cellStyle name="Normal 84 3 2 2" xfId="37871" xr:uid="{00000000-0005-0000-0000-000052940000}"/>
    <cellStyle name="Normal 84 3 3" xfId="37872" xr:uid="{00000000-0005-0000-0000-000053940000}"/>
    <cellStyle name="Normal 84 3 4" xfId="37873" xr:uid="{00000000-0005-0000-0000-000054940000}"/>
    <cellStyle name="Normal 84 4" xfId="37874" xr:uid="{00000000-0005-0000-0000-000055940000}"/>
    <cellStyle name="Normal 84 4 2" xfId="37875" xr:uid="{00000000-0005-0000-0000-000056940000}"/>
    <cellStyle name="Normal 84 5" xfId="37876" xr:uid="{00000000-0005-0000-0000-000057940000}"/>
    <cellStyle name="Normal 84 6" xfId="37877" xr:uid="{00000000-0005-0000-0000-000058940000}"/>
    <cellStyle name="Normal 85" xfId="37878" xr:uid="{00000000-0005-0000-0000-000059940000}"/>
    <cellStyle name="Normal 85 2" xfId="37879" xr:uid="{00000000-0005-0000-0000-00005A940000}"/>
    <cellStyle name="Normal 85 2 2" xfId="37880" xr:uid="{00000000-0005-0000-0000-00005B940000}"/>
    <cellStyle name="Normal 85 2 2 2" xfId="37881" xr:uid="{00000000-0005-0000-0000-00005C940000}"/>
    <cellStyle name="Normal 85 2 2 2 2" xfId="37882" xr:uid="{00000000-0005-0000-0000-00005D940000}"/>
    <cellStyle name="Normal 85 2 2 3" xfId="37883" xr:uid="{00000000-0005-0000-0000-00005E940000}"/>
    <cellStyle name="Normal 85 2 2 4" xfId="37884" xr:uid="{00000000-0005-0000-0000-00005F940000}"/>
    <cellStyle name="Normal 85 2 3" xfId="37885" xr:uid="{00000000-0005-0000-0000-000060940000}"/>
    <cellStyle name="Normal 85 2 3 2" xfId="37886" xr:uid="{00000000-0005-0000-0000-000061940000}"/>
    <cellStyle name="Normal 85 2 4" xfId="37887" xr:uid="{00000000-0005-0000-0000-000062940000}"/>
    <cellStyle name="Normal 85 2 5" xfId="37888" xr:uid="{00000000-0005-0000-0000-000063940000}"/>
    <cellStyle name="Normal 85 3" xfId="37889" xr:uid="{00000000-0005-0000-0000-000064940000}"/>
    <cellStyle name="Normal 85 3 2" xfId="37890" xr:uid="{00000000-0005-0000-0000-000065940000}"/>
    <cellStyle name="Normal 85 3 2 2" xfId="37891" xr:uid="{00000000-0005-0000-0000-000066940000}"/>
    <cellStyle name="Normal 85 3 3" xfId="37892" xr:uid="{00000000-0005-0000-0000-000067940000}"/>
    <cellStyle name="Normal 85 3 4" xfId="37893" xr:uid="{00000000-0005-0000-0000-000068940000}"/>
    <cellStyle name="Normal 85 4" xfId="37894" xr:uid="{00000000-0005-0000-0000-000069940000}"/>
    <cellStyle name="Normal 85 4 2" xfId="37895" xr:uid="{00000000-0005-0000-0000-00006A940000}"/>
    <cellStyle name="Normal 85 5" xfId="37896" xr:uid="{00000000-0005-0000-0000-00006B940000}"/>
    <cellStyle name="Normal 85 6" xfId="37897" xr:uid="{00000000-0005-0000-0000-00006C940000}"/>
    <cellStyle name="Normal 86" xfId="37898" xr:uid="{00000000-0005-0000-0000-00006D940000}"/>
    <cellStyle name="Normal 86 2" xfId="37899" xr:uid="{00000000-0005-0000-0000-00006E940000}"/>
    <cellStyle name="Normal 86 2 2" xfId="37900" xr:uid="{00000000-0005-0000-0000-00006F940000}"/>
    <cellStyle name="Normal 86 2 2 2" xfId="37901" xr:uid="{00000000-0005-0000-0000-000070940000}"/>
    <cellStyle name="Normal 86 2 2 2 2" xfId="37902" xr:uid="{00000000-0005-0000-0000-000071940000}"/>
    <cellStyle name="Normal 86 2 2 3" xfId="37903" xr:uid="{00000000-0005-0000-0000-000072940000}"/>
    <cellStyle name="Normal 86 2 2 4" xfId="37904" xr:uid="{00000000-0005-0000-0000-000073940000}"/>
    <cellStyle name="Normal 86 2 3" xfId="37905" xr:uid="{00000000-0005-0000-0000-000074940000}"/>
    <cellStyle name="Normal 86 2 3 2" xfId="37906" xr:uid="{00000000-0005-0000-0000-000075940000}"/>
    <cellStyle name="Normal 86 2 4" xfId="37907" xr:uid="{00000000-0005-0000-0000-000076940000}"/>
    <cellStyle name="Normal 86 2 5" xfId="37908" xr:uid="{00000000-0005-0000-0000-000077940000}"/>
    <cellStyle name="Normal 86 3" xfId="37909" xr:uid="{00000000-0005-0000-0000-000078940000}"/>
    <cellStyle name="Normal 86 3 2" xfId="37910" xr:uid="{00000000-0005-0000-0000-000079940000}"/>
    <cellStyle name="Normal 86 3 2 2" xfId="37911" xr:uid="{00000000-0005-0000-0000-00007A940000}"/>
    <cellStyle name="Normal 86 3 3" xfId="37912" xr:uid="{00000000-0005-0000-0000-00007B940000}"/>
    <cellStyle name="Normal 86 3 4" xfId="37913" xr:uid="{00000000-0005-0000-0000-00007C940000}"/>
    <cellStyle name="Normal 86 4" xfId="37914" xr:uid="{00000000-0005-0000-0000-00007D940000}"/>
    <cellStyle name="Normal 86 4 2" xfId="37915" xr:uid="{00000000-0005-0000-0000-00007E940000}"/>
    <cellStyle name="Normal 86 5" xfId="37916" xr:uid="{00000000-0005-0000-0000-00007F940000}"/>
    <cellStyle name="Normal 86 6" xfId="37917" xr:uid="{00000000-0005-0000-0000-000080940000}"/>
    <cellStyle name="Normal 87" xfId="37918" xr:uid="{00000000-0005-0000-0000-000081940000}"/>
    <cellStyle name="Normal 87 2" xfId="37919" xr:uid="{00000000-0005-0000-0000-000082940000}"/>
    <cellStyle name="Normal 87 2 2" xfId="37920" xr:uid="{00000000-0005-0000-0000-000083940000}"/>
    <cellStyle name="Normal 87 2 2 2" xfId="37921" xr:uid="{00000000-0005-0000-0000-000084940000}"/>
    <cellStyle name="Normal 87 2 2 2 2" xfId="37922" xr:uid="{00000000-0005-0000-0000-000085940000}"/>
    <cellStyle name="Normal 87 2 2 3" xfId="37923" xr:uid="{00000000-0005-0000-0000-000086940000}"/>
    <cellStyle name="Normal 87 2 2 4" xfId="37924" xr:uid="{00000000-0005-0000-0000-000087940000}"/>
    <cellStyle name="Normal 87 2 3" xfId="37925" xr:uid="{00000000-0005-0000-0000-000088940000}"/>
    <cellStyle name="Normal 87 2 3 2" xfId="37926" xr:uid="{00000000-0005-0000-0000-000089940000}"/>
    <cellStyle name="Normal 87 2 4" xfId="37927" xr:uid="{00000000-0005-0000-0000-00008A940000}"/>
    <cellStyle name="Normal 87 2 5" xfId="37928" xr:uid="{00000000-0005-0000-0000-00008B940000}"/>
    <cellStyle name="Normal 87 3" xfId="37929" xr:uid="{00000000-0005-0000-0000-00008C940000}"/>
    <cellStyle name="Normal 87 3 2" xfId="37930" xr:uid="{00000000-0005-0000-0000-00008D940000}"/>
    <cellStyle name="Normal 87 3 2 2" xfId="37931" xr:uid="{00000000-0005-0000-0000-00008E940000}"/>
    <cellStyle name="Normal 87 3 3" xfId="37932" xr:uid="{00000000-0005-0000-0000-00008F940000}"/>
    <cellStyle name="Normal 87 3 4" xfId="37933" xr:uid="{00000000-0005-0000-0000-000090940000}"/>
    <cellStyle name="Normal 87 4" xfId="37934" xr:uid="{00000000-0005-0000-0000-000091940000}"/>
    <cellStyle name="Normal 87 4 2" xfId="37935" xr:uid="{00000000-0005-0000-0000-000092940000}"/>
    <cellStyle name="Normal 87 5" xfId="37936" xr:uid="{00000000-0005-0000-0000-000093940000}"/>
    <cellStyle name="Normal 87 6" xfId="37937" xr:uid="{00000000-0005-0000-0000-000094940000}"/>
    <cellStyle name="Normal 88" xfId="37938" xr:uid="{00000000-0005-0000-0000-000095940000}"/>
    <cellStyle name="Normal 88 2" xfId="37939" xr:uid="{00000000-0005-0000-0000-000096940000}"/>
    <cellStyle name="Normal 88 2 2" xfId="37940" xr:uid="{00000000-0005-0000-0000-000097940000}"/>
    <cellStyle name="Normal 88 2 2 2" xfId="37941" xr:uid="{00000000-0005-0000-0000-000098940000}"/>
    <cellStyle name="Normal 88 2 2 2 2" xfId="37942" xr:uid="{00000000-0005-0000-0000-000099940000}"/>
    <cellStyle name="Normal 88 2 2 3" xfId="37943" xr:uid="{00000000-0005-0000-0000-00009A940000}"/>
    <cellStyle name="Normal 88 2 2 4" xfId="37944" xr:uid="{00000000-0005-0000-0000-00009B940000}"/>
    <cellStyle name="Normal 88 2 3" xfId="37945" xr:uid="{00000000-0005-0000-0000-00009C940000}"/>
    <cellStyle name="Normal 88 2 3 2" xfId="37946" xr:uid="{00000000-0005-0000-0000-00009D940000}"/>
    <cellStyle name="Normal 88 2 4" xfId="37947" xr:uid="{00000000-0005-0000-0000-00009E940000}"/>
    <cellStyle name="Normal 88 2 5" xfId="37948" xr:uid="{00000000-0005-0000-0000-00009F940000}"/>
    <cellStyle name="Normal 88 3" xfId="37949" xr:uid="{00000000-0005-0000-0000-0000A0940000}"/>
    <cellStyle name="Normal 88 3 2" xfId="37950" xr:uid="{00000000-0005-0000-0000-0000A1940000}"/>
    <cellStyle name="Normal 88 3 2 2" xfId="37951" xr:uid="{00000000-0005-0000-0000-0000A2940000}"/>
    <cellStyle name="Normal 88 3 3" xfId="37952" xr:uid="{00000000-0005-0000-0000-0000A3940000}"/>
    <cellStyle name="Normal 88 3 4" xfId="37953" xr:uid="{00000000-0005-0000-0000-0000A4940000}"/>
    <cellStyle name="Normal 88 4" xfId="37954" xr:uid="{00000000-0005-0000-0000-0000A5940000}"/>
    <cellStyle name="Normal 88 4 2" xfId="37955" xr:uid="{00000000-0005-0000-0000-0000A6940000}"/>
    <cellStyle name="Normal 88 5" xfId="37956" xr:uid="{00000000-0005-0000-0000-0000A7940000}"/>
    <cellStyle name="Normal 88 6" xfId="37957" xr:uid="{00000000-0005-0000-0000-0000A8940000}"/>
    <cellStyle name="Normal 89" xfId="37958" xr:uid="{00000000-0005-0000-0000-0000A9940000}"/>
    <cellStyle name="Normal 89 2" xfId="37959" xr:uid="{00000000-0005-0000-0000-0000AA940000}"/>
    <cellStyle name="Normal 89 2 2" xfId="37960" xr:uid="{00000000-0005-0000-0000-0000AB940000}"/>
    <cellStyle name="Normal 89 2 2 2" xfId="37961" xr:uid="{00000000-0005-0000-0000-0000AC940000}"/>
    <cellStyle name="Normal 89 2 2 2 2" xfId="37962" xr:uid="{00000000-0005-0000-0000-0000AD940000}"/>
    <cellStyle name="Normal 89 2 2 3" xfId="37963" xr:uid="{00000000-0005-0000-0000-0000AE940000}"/>
    <cellStyle name="Normal 89 2 2 4" xfId="37964" xr:uid="{00000000-0005-0000-0000-0000AF940000}"/>
    <cellStyle name="Normal 89 2 3" xfId="37965" xr:uid="{00000000-0005-0000-0000-0000B0940000}"/>
    <cellStyle name="Normal 89 2 3 2" xfId="37966" xr:uid="{00000000-0005-0000-0000-0000B1940000}"/>
    <cellStyle name="Normal 89 2 4" xfId="37967" xr:uid="{00000000-0005-0000-0000-0000B2940000}"/>
    <cellStyle name="Normal 89 2 5" xfId="37968" xr:uid="{00000000-0005-0000-0000-0000B3940000}"/>
    <cellStyle name="Normal 89 3" xfId="37969" xr:uid="{00000000-0005-0000-0000-0000B4940000}"/>
    <cellStyle name="Normal 89 3 2" xfId="37970" xr:uid="{00000000-0005-0000-0000-0000B5940000}"/>
    <cellStyle name="Normal 89 3 2 2" xfId="37971" xr:uid="{00000000-0005-0000-0000-0000B6940000}"/>
    <cellStyle name="Normal 89 3 3" xfId="37972" xr:uid="{00000000-0005-0000-0000-0000B7940000}"/>
    <cellStyle name="Normal 89 3 4" xfId="37973" xr:uid="{00000000-0005-0000-0000-0000B8940000}"/>
    <cellStyle name="Normal 89 4" xfId="37974" xr:uid="{00000000-0005-0000-0000-0000B9940000}"/>
    <cellStyle name="Normal 89 4 2" xfId="37975" xr:uid="{00000000-0005-0000-0000-0000BA940000}"/>
    <cellStyle name="Normal 89 5" xfId="37976" xr:uid="{00000000-0005-0000-0000-0000BB940000}"/>
    <cellStyle name="Normal 89 6" xfId="37977" xr:uid="{00000000-0005-0000-0000-0000BC940000}"/>
    <cellStyle name="Normal 9" xfId="128" xr:uid="{00000000-0005-0000-0000-0000BD940000}"/>
    <cellStyle name="Normal 9 2" xfId="37978" xr:uid="{00000000-0005-0000-0000-0000BE940000}"/>
    <cellStyle name="Normal 9 2 2" xfId="37979" xr:uid="{00000000-0005-0000-0000-0000BF940000}"/>
    <cellStyle name="Normal 9 2 2 2" xfId="37980" xr:uid="{00000000-0005-0000-0000-0000C0940000}"/>
    <cellStyle name="Normal 9 2 2 2 2" xfId="37981" xr:uid="{00000000-0005-0000-0000-0000C1940000}"/>
    <cellStyle name="Normal 9 2 2 2_MONC Jan19" xfId="37982" xr:uid="{00000000-0005-0000-0000-0000C2940000}"/>
    <cellStyle name="Normal 9 2 2 3" xfId="37983" xr:uid="{00000000-0005-0000-0000-0000C3940000}"/>
    <cellStyle name="Normal 9 2 2_2011 07 28 Execution Report for Vossloh" xfId="37984" xr:uid="{00000000-0005-0000-0000-0000C4940000}"/>
    <cellStyle name="Normal 9 2 3" xfId="37985" xr:uid="{00000000-0005-0000-0000-0000C5940000}"/>
    <cellStyle name="Normal 9 2 3 2" xfId="37986" xr:uid="{00000000-0005-0000-0000-0000C6940000}"/>
    <cellStyle name="Normal 9 2 3_MONC Jan19" xfId="37987" xr:uid="{00000000-0005-0000-0000-0000C7940000}"/>
    <cellStyle name="Normal 9 2 4" xfId="37988" xr:uid="{00000000-0005-0000-0000-0000C8940000}"/>
    <cellStyle name="Normal 9 2_2011 07 28 Execution Report for Vossloh" xfId="37989" xr:uid="{00000000-0005-0000-0000-0000C9940000}"/>
    <cellStyle name="Normal 9 3" xfId="37990" xr:uid="{00000000-0005-0000-0000-0000CA940000}"/>
    <cellStyle name="Normal 9 3 2" xfId="37991" xr:uid="{00000000-0005-0000-0000-0000CB940000}"/>
    <cellStyle name="Normal 9 3 2 2" xfId="37992" xr:uid="{00000000-0005-0000-0000-0000CC940000}"/>
    <cellStyle name="Normal 9 3 2_MONC Jan19" xfId="37993" xr:uid="{00000000-0005-0000-0000-0000CD940000}"/>
    <cellStyle name="Normal 9 3 3" xfId="37994" xr:uid="{00000000-0005-0000-0000-0000CE940000}"/>
    <cellStyle name="Normal 9 3_2011 07 28 Execution Report for Vossloh" xfId="37995" xr:uid="{00000000-0005-0000-0000-0000CF940000}"/>
    <cellStyle name="Normal 9 4" xfId="37996" xr:uid="{00000000-0005-0000-0000-0000D0940000}"/>
    <cellStyle name="Normal 9 4 2" xfId="37997" xr:uid="{00000000-0005-0000-0000-0000D1940000}"/>
    <cellStyle name="Normal 9 4_MONC Jan19" xfId="37998" xr:uid="{00000000-0005-0000-0000-0000D2940000}"/>
    <cellStyle name="Normal 9 5" xfId="37999" xr:uid="{00000000-0005-0000-0000-0000D3940000}"/>
    <cellStyle name="Normal 9_2011 07 28 Execution Report for Vossloh" xfId="38000" xr:uid="{00000000-0005-0000-0000-0000D4940000}"/>
    <cellStyle name="Normal 90" xfId="38001" xr:uid="{00000000-0005-0000-0000-0000D5940000}"/>
    <cellStyle name="Normal 90 2" xfId="38002" xr:uid="{00000000-0005-0000-0000-0000D6940000}"/>
    <cellStyle name="Normal 90 2 2" xfId="38003" xr:uid="{00000000-0005-0000-0000-0000D7940000}"/>
    <cellStyle name="Normal 90 2 2 2" xfId="38004" xr:uid="{00000000-0005-0000-0000-0000D8940000}"/>
    <cellStyle name="Normal 90 2 2 2 2" xfId="38005" xr:uid="{00000000-0005-0000-0000-0000D9940000}"/>
    <cellStyle name="Normal 90 2 2 3" xfId="38006" xr:uid="{00000000-0005-0000-0000-0000DA940000}"/>
    <cellStyle name="Normal 90 2 2 4" xfId="38007" xr:uid="{00000000-0005-0000-0000-0000DB940000}"/>
    <cellStyle name="Normal 90 2 3" xfId="38008" xr:uid="{00000000-0005-0000-0000-0000DC940000}"/>
    <cellStyle name="Normal 90 2 3 2" xfId="38009" xr:uid="{00000000-0005-0000-0000-0000DD940000}"/>
    <cellStyle name="Normal 90 2 4" xfId="38010" xr:uid="{00000000-0005-0000-0000-0000DE940000}"/>
    <cellStyle name="Normal 90 2 5" xfId="38011" xr:uid="{00000000-0005-0000-0000-0000DF940000}"/>
    <cellStyle name="Normal 90 3" xfId="38012" xr:uid="{00000000-0005-0000-0000-0000E0940000}"/>
    <cellStyle name="Normal 90 3 2" xfId="38013" xr:uid="{00000000-0005-0000-0000-0000E1940000}"/>
    <cellStyle name="Normal 90 3 2 2" xfId="38014" xr:uid="{00000000-0005-0000-0000-0000E2940000}"/>
    <cellStyle name="Normal 90 3 3" xfId="38015" xr:uid="{00000000-0005-0000-0000-0000E3940000}"/>
    <cellStyle name="Normal 90 3 4" xfId="38016" xr:uid="{00000000-0005-0000-0000-0000E4940000}"/>
    <cellStyle name="Normal 90 4" xfId="38017" xr:uid="{00000000-0005-0000-0000-0000E5940000}"/>
    <cellStyle name="Normal 90 4 2" xfId="38018" xr:uid="{00000000-0005-0000-0000-0000E6940000}"/>
    <cellStyle name="Normal 90 5" xfId="38019" xr:uid="{00000000-0005-0000-0000-0000E7940000}"/>
    <cellStyle name="Normal 90 6" xfId="38020" xr:uid="{00000000-0005-0000-0000-0000E8940000}"/>
    <cellStyle name="Normal 91" xfId="38021" xr:uid="{00000000-0005-0000-0000-0000E9940000}"/>
    <cellStyle name="Normal 91 2" xfId="38022" xr:uid="{00000000-0005-0000-0000-0000EA940000}"/>
    <cellStyle name="Normal 91 2 2" xfId="38023" xr:uid="{00000000-0005-0000-0000-0000EB940000}"/>
    <cellStyle name="Normal 91 2 2 2" xfId="38024" xr:uid="{00000000-0005-0000-0000-0000EC940000}"/>
    <cellStyle name="Normal 91 2 2 2 2" xfId="38025" xr:uid="{00000000-0005-0000-0000-0000ED940000}"/>
    <cellStyle name="Normal 91 2 2 3" xfId="38026" xr:uid="{00000000-0005-0000-0000-0000EE940000}"/>
    <cellStyle name="Normal 91 2 2 4" xfId="38027" xr:uid="{00000000-0005-0000-0000-0000EF940000}"/>
    <cellStyle name="Normal 91 2 3" xfId="38028" xr:uid="{00000000-0005-0000-0000-0000F0940000}"/>
    <cellStyle name="Normal 91 2 3 2" xfId="38029" xr:uid="{00000000-0005-0000-0000-0000F1940000}"/>
    <cellStyle name="Normal 91 2 4" xfId="38030" xr:uid="{00000000-0005-0000-0000-0000F2940000}"/>
    <cellStyle name="Normal 91 2 5" xfId="38031" xr:uid="{00000000-0005-0000-0000-0000F3940000}"/>
    <cellStyle name="Normal 91 3" xfId="38032" xr:uid="{00000000-0005-0000-0000-0000F4940000}"/>
    <cellStyle name="Normal 91 3 2" xfId="38033" xr:uid="{00000000-0005-0000-0000-0000F5940000}"/>
    <cellStyle name="Normal 91 3 2 2" xfId="38034" xr:uid="{00000000-0005-0000-0000-0000F6940000}"/>
    <cellStyle name="Normal 91 3 3" xfId="38035" xr:uid="{00000000-0005-0000-0000-0000F7940000}"/>
    <cellStyle name="Normal 91 3 4" xfId="38036" xr:uid="{00000000-0005-0000-0000-0000F8940000}"/>
    <cellStyle name="Normal 91 4" xfId="38037" xr:uid="{00000000-0005-0000-0000-0000F9940000}"/>
    <cellStyle name="Normal 91 4 2" xfId="38038" xr:uid="{00000000-0005-0000-0000-0000FA940000}"/>
    <cellStyle name="Normal 91 5" xfId="38039" xr:uid="{00000000-0005-0000-0000-0000FB940000}"/>
    <cellStyle name="Normal 91 6" xfId="38040" xr:uid="{00000000-0005-0000-0000-0000FC940000}"/>
    <cellStyle name="Normal 92" xfId="38041" xr:uid="{00000000-0005-0000-0000-0000FD940000}"/>
    <cellStyle name="Normal 92 2" xfId="38042" xr:uid="{00000000-0005-0000-0000-0000FE940000}"/>
    <cellStyle name="Normal 92 2 2" xfId="38043" xr:uid="{00000000-0005-0000-0000-0000FF940000}"/>
    <cellStyle name="Normal 92 2 2 2" xfId="38044" xr:uid="{00000000-0005-0000-0000-000000950000}"/>
    <cellStyle name="Normal 92 2 2 2 2" xfId="38045" xr:uid="{00000000-0005-0000-0000-000001950000}"/>
    <cellStyle name="Normal 92 2 2 3" xfId="38046" xr:uid="{00000000-0005-0000-0000-000002950000}"/>
    <cellStyle name="Normal 92 2 2 4" xfId="38047" xr:uid="{00000000-0005-0000-0000-000003950000}"/>
    <cellStyle name="Normal 92 2 3" xfId="38048" xr:uid="{00000000-0005-0000-0000-000004950000}"/>
    <cellStyle name="Normal 92 2 3 2" xfId="38049" xr:uid="{00000000-0005-0000-0000-000005950000}"/>
    <cellStyle name="Normal 92 2 4" xfId="38050" xr:uid="{00000000-0005-0000-0000-000006950000}"/>
    <cellStyle name="Normal 92 2 5" xfId="38051" xr:uid="{00000000-0005-0000-0000-000007950000}"/>
    <cellStyle name="Normal 92 3" xfId="38052" xr:uid="{00000000-0005-0000-0000-000008950000}"/>
    <cellStyle name="Normal 92 3 2" xfId="38053" xr:uid="{00000000-0005-0000-0000-000009950000}"/>
    <cellStyle name="Normal 92 3 2 2" xfId="38054" xr:uid="{00000000-0005-0000-0000-00000A950000}"/>
    <cellStyle name="Normal 92 3 3" xfId="38055" xr:uid="{00000000-0005-0000-0000-00000B950000}"/>
    <cellStyle name="Normal 92 3 4" xfId="38056" xr:uid="{00000000-0005-0000-0000-00000C950000}"/>
    <cellStyle name="Normal 92 4" xfId="38057" xr:uid="{00000000-0005-0000-0000-00000D950000}"/>
    <cellStyle name="Normal 92 4 2" xfId="38058" xr:uid="{00000000-0005-0000-0000-00000E950000}"/>
    <cellStyle name="Normal 92 5" xfId="38059" xr:uid="{00000000-0005-0000-0000-00000F950000}"/>
    <cellStyle name="Normal 92 6" xfId="38060" xr:uid="{00000000-0005-0000-0000-000010950000}"/>
    <cellStyle name="Normal 93" xfId="38061" xr:uid="{00000000-0005-0000-0000-000011950000}"/>
    <cellStyle name="Normal 93 2" xfId="38062" xr:uid="{00000000-0005-0000-0000-000012950000}"/>
    <cellStyle name="Normal 93 2 2" xfId="38063" xr:uid="{00000000-0005-0000-0000-000013950000}"/>
    <cellStyle name="Normal 93 2 2 2" xfId="38064" xr:uid="{00000000-0005-0000-0000-000014950000}"/>
    <cellStyle name="Normal 93 2 2 2 2" xfId="38065" xr:uid="{00000000-0005-0000-0000-000015950000}"/>
    <cellStyle name="Normal 93 2 2 3" xfId="38066" xr:uid="{00000000-0005-0000-0000-000016950000}"/>
    <cellStyle name="Normal 93 2 2 4" xfId="38067" xr:uid="{00000000-0005-0000-0000-000017950000}"/>
    <cellStyle name="Normal 93 2 3" xfId="38068" xr:uid="{00000000-0005-0000-0000-000018950000}"/>
    <cellStyle name="Normal 93 2 3 2" xfId="38069" xr:uid="{00000000-0005-0000-0000-000019950000}"/>
    <cellStyle name="Normal 93 2 4" xfId="38070" xr:uid="{00000000-0005-0000-0000-00001A950000}"/>
    <cellStyle name="Normal 93 2 5" xfId="38071" xr:uid="{00000000-0005-0000-0000-00001B950000}"/>
    <cellStyle name="Normal 93 3" xfId="38072" xr:uid="{00000000-0005-0000-0000-00001C950000}"/>
    <cellStyle name="Normal 93 3 2" xfId="38073" xr:uid="{00000000-0005-0000-0000-00001D950000}"/>
    <cellStyle name="Normal 93 3 2 2" xfId="38074" xr:uid="{00000000-0005-0000-0000-00001E950000}"/>
    <cellStyle name="Normal 93 3 3" xfId="38075" xr:uid="{00000000-0005-0000-0000-00001F950000}"/>
    <cellStyle name="Normal 93 3 4" xfId="38076" xr:uid="{00000000-0005-0000-0000-000020950000}"/>
    <cellStyle name="Normal 93 4" xfId="38077" xr:uid="{00000000-0005-0000-0000-000021950000}"/>
    <cellStyle name="Normal 93 4 2" xfId="38078" xr:uid="{00000000-0005-0000-0000-000022950000}"/>
    <cellStyle name="Normal 93 5" xfId="38079" xr:uid="{00000000-0005-0000-0000-000023950000}"/>
    <cellStyle name="Normal 93 6" xfId="38080" xr:uid="{00000000-0005-0000-0000-000024950000}"/>
    <cellStyle name="Normal 94" xfId="38081" xr:uid="{00000000-0005-0000-0000-000025950000}"/>
    <cellStyle name="Normal 94 2" xfId="38082" xr:uid="{00000000-0005-0000-0000-000026950000}"/>
    <cellStyle name="Normal 94 2 2" xfId="38083" xr:uid="{00000000-0005-0000-0000-000027950000}"/>
    <cellStyle name="Normal 94 2 2 2" xfId="38084" xr:uid="{00000000-0005-0000-0000-000028950000}"/>
    <cellStyle name="Normal 94 2 2 2 2" xfId="38085" xr:uid="{00000000-0005-0000-0000-000029950000}"/>
    <cellStyle name="Normal 94 2 2 3" xfId="38086" xr:uid="{00000000-0005-0000-0000-00002A950000}"/>
    <cellStyle name="Normal 94 2 2 4" xfId="38087" xr:uid="{00000000-0005-0000-0000-00002B950000}"/>
    <cellStyle name="Normal 94 2 3" xfId="38088" xr:uid="{00000000-0005-0000-0000-00002C950000}"/>
    <cellStyle name="Normal 94 2 3 2" xfId="38089" xr:uid="{00000000-0005-0000-0000-00002D950000}"/>
    <cellStyle name="Normal 94 2 4" xfId="38090" xr:uid="{00000000-0005-0000-0000-00002E950000}"/>
    <cellStyle name="Normal 94 2 5" xfId="38091" xr:uid="{00000000-0005-0000-0000-00002F950000}"/>
    <cellStyle name="Normal 94 3" xfId="38092" xr:uid="{00000000-0005-0000-0000-000030950000}"/>
    <cellStyle name="Normal 94 3 2" xfId="38093" xr:uid="{00000000-0005-0000-0000-000031950000}"/>
    <cellStyle name="Normal 94 3 2 2" xfId="38094" xr:uid="{00000000-0005-0000-0000-000032950000}"/>
    <cellStyle name="Normal 94 3 3" xfId="38095" xr:uid="{00000000-0005-0000-0000-000033950000}"/>
    <cellStyle name="Normal 94 3 4" xfId="38096" xr:uid="{00000000-0005-0000-0000-000034950000}"/>
    <cellStyle name="Normal 94 4" xfId="38097" xr:uid="{00000000-0005-0000-0000-000035950000}"/>
    <cellStyle name="Normal 94 4 2" xfId="38098" xr:uid="{00000000-0005-0000-0000-000036950000}"/>
    <cellStyle name="Normal 94 5" xfId="38099" xr:uid="{00000000-0005-0000-0000-000037950000}"/>
    <cellStyle name="Normal 94 6" xfId="38100" xr:uid="{00000000-0005-0000-0000-000038950000}"/>
    <cellStyle name="Normal 95" xfId="38101" xr:uid="{00000000-0005-0000-0000-000039950000}"/>
    <cellStyle name="Normal 95 2" xfId="38102" xr:uid="{00000000-0005-0000-0000-00003A950000}"/>
    <cellStyle name="Normal 95 2 2" xfId="38103" xr:uid="{00000000-0005-0000-0000-00003B950000}"/>
    <cellStyle name="Normal 95 2 2 2" xfId="38104" xr:uid="{00000000-0005-0000-0000-00003C950000}"/>
    <cellStyle name="Normal 95 2 2 2 2" xfId="38105" xr:uid="{00000000-0005-0000-0000-00003D950000}"/>
    <cellStyle name="Normal 95 2 2 3" xfId="38106" xr:uid="{00000000-0005-0000-0000-00003E950000}"/>
    <cellStyle name="Normal 95 2 2 4" xfId="38107" xr:uid="{00000000-0005-0000-0000-00003F950000}"/>
    <cellStyle name="Normal 95 2 3" xfId="38108" xr:uid="{00000000-0005-0000-0000-000040950000}"/>
    <cellStyle name="Normal 95 2 3 2" xfId="38109" xr:uid="{00000000-0005-0000-0000-000041950000}"/>
    <cellStyle name="Normal 95 2 4" xfId="38110" xr:uid="{00000000-0005-0000-0000-000042950000}"/>
    <cellStyle name="Normal 95 2 5" xfId="38111" xr:uid="{00000000-0005-0000-0000-000043950000}"/>
    <cellStyle name="Normal 95 3" xfId="38112" xr:uid="{00000000-0005-0000-0000-000044950000}"/>
    <cellStyle name="Normal 95 3 2" xfId="38113" xr:uid="{00000000-0005-0000-0000-000045950000}"/>
    <cellStyle name="Normal 95 3 2 2" xfId="38114" xr:uid="{00000000-0005-0000-0000-000046950000}"/>
    <cellStyle name="Normal 95 3 3" xfId="38115" xr:uid="{00000000-0005-0000-0000-000047950000}"/>
    <cellStyle name="Normal 95 3 4" xfId="38116" xr:uid="{00000000-0005-0000-0000-000048950000}"/>
    <cellStyle name="Normal 95 4" xfId="38117" xr:uid="{00000000-0005-0000-0000-000049950000}"/>
    <cellStyle name="Normal 95 4 2" xfId="38118" xr:uid="{00000000-0005-0000-0000-00004A950000}"/>
    <cellStyle name="Normal 95 5" xfId="38119" xr:uid="{00000000-0005-0000-0000-00004B950000}"/>
    <cellStyle name="Normal 95 6" xfId="38120" xr:uid="{00000000-0005-0000-0000-00004C950000}"/>
    <cellStyle name="Normal 96" xfId="38121" xr:uid="{00000000-0005-0000-0000-00004D950000}"/>
    <cellStyle name="Normal 96 2" xfId="38122" xr:uid="{00000000-0005-0000-0000-00004E950000}"/>
    <cellStyle name="Normal 96 2 2" xfId="38123" xr:uid="{00000000-0005-0000-0000-00004F950000}"/>
    <cellStyle name="Normal 96 2 2 2" xfId="38124" xr:uid="{00000000-0005-0000-0000-000050950000}"/>
    <cellStyle name="Normal 96 2 2 2 2" xfId="38125" xr:uid="{00000000-0005-0000-0000-000051950000}"/>
    <cellStyle name="Normal 96 2 2 3" xfId="38126" xr:uid="{00000000-0005-0000-0000-000052950000}"/>
    <cellStyle name="Normal 96 2 2 4" xfId="38127" xr:uid="{00000000-0005-0000-0000-000053950000}"/>
    <cellStyle name="Normal 96 2 3" xfId="38128" xr:uid="{00000000-0005-0000-0000-000054950000}"/>
    <cellStyle name="Normal 96 2 3 2" xfId="38129" xr:uid="{00000000-0005-0000-0000-000055950000}"/>
    <cellStyle name="Normal 96 2 4" xfId="38130" xr:uid="{00000000-0005-0000-0000-000056950000}"/>
    <cellStyle name="Normal 96 2 5" xfId="38131" xr:uid="{00000000-0005-0000-0000-000057950000}"/>
    <cellStyle name="Normal 96 3" xfId="38132" xr:uid="{00000000-0005-0000-0000-000058950000}"/>
    <cellStyle name="Normal 96 3 2" xfId="38133" xr:uid="{00000000-0005-0000-0000-000059950000}"/>
    <cellStyle name="Normal 96 3 2 2" xfId="38134" xr:uid="{00000000-0005-0000-0000-00005A950000}"/>
    <cellStyle name="Normal 96 3 3" xfId="38135" xr:uid="{00000000-0005-0000-0000-00005B950000}"/>
    <cellStyle name="Normal 96 3 4" xfId="38136" xr:uid="{00000000-0005-0000-0000-00005C950000}"/>
    <cellStyle name="Normal 96 4" xfId="38137" xr:uid="{00000000-0005-0000-0000-00005D950000}"/>
    <cellStyle name="Normal 96 4 2" xfId="38138" xr:uid="{00000000-0005-0000-0000-00005E950000}"/>
    <cellStyle name="Normal 96 5" xfId="38139" xr:uid="{00000000-0005-0000-0000-00005F950000}"/>
    <cellStyle name="Normal 96 6" xfId="38140" xr:uid="{00000000-0005-0000-0000-000060950000}"/>
    <cellStyle name="Normal 97" xfId="38141" xr:uid="{00000000-0005-0000-0000-000061950000}"/>
    <cellStyle name="Normal 97 2" xfId="38142" xr:uid="{00000000-0005-0000-0000-000062950000}"/>
    <cellStyle name="Normal 97 2 2" xfId="38143" xr:uid="{00000000-0005-0000-0000-000063950000}"/>
    <cellStyle name="Normal 97 2 2 2" xfId="38144" xr:uid="{00000000-0005-0000-0000-000064950000}"/>
    <cellStyle name="Normal 97 2 2 2 2" xfId="38145" xr:uid="{00000000-0005-0000-0000-000065950000}"/>
    <cellStyle name="Normal 97 2 2 3" xfId="38146" xr:uid="{00000000-0005-0000-0000-000066950000}"/>
    <cellStyle name="Normal 97 2 2 4" xfId="38147" xr:uid="{00000000-0005-0000-0000-000067950000}"/>
    <cellStyle name="Normal 97 2 3" xfId="38148" xr:uid="{00000000-0005-0000-0000-000068950000}"/>
    <cellStyle name="Normal 97 2 3 2" xfId="38149" xr:uid="{00000000-0005-0000-0000-000069950000}"/>
    <cellStyle name="Normal 97 2 4" xfId="38150" xr:uid="{00000000-0005-0000-0000-00006A950000}"/>
    <cellStyle name="Normal 97 2 5" xfId="38151" xr:uid="{00000000-0005-0000-0000-00006B950000}"/>
    <cellStyle name="Normal 97 3" xfId="38152" xr:uid="{00000000-0005-0000-0000-00006C950000}"/>
    <cellStyle name="Normal 97 3 2" xfId="38153" xr:uid="{00000000-0005-0000-0000-00006D950000}"/>
    <cellStyle name="Normal 97 3 2 2" xfId="38154" xr:uid="{00000000-0005-0000-0000-00006E950000}"/>
    <cellStyle name="Normal 97 3 3" xfId="38155" xr:uid="{00000000-0005-0000-0000-00006F950000}"/>
    <cellStyle name="Normal 97 3 4" xfId="38156" xr:uid="{00000000-0005-0000-0000-000070950000}"/>
    <cellStyle name="Normal 97 4" xfId="38157" xr:uid="{00000000-0005-0000-0000-000071950000}"/>
    <cellStyle name="Normal 97 4 2" xfId="38158" xr:uid="{00000000-0005-0000-0000-000072950000}"/>
    <cellStyle name="Normal 97 5" xfId="38159" xr:uid="{00000000-0005-0000-0000-000073950000}"/>
    <cellStyle name="Normal 97 6" xfId="38160" xr:uid="{00000000-0005-0000-0000-000074950000}"/>
    <cellStyle name="Normal 98" xfId="38161" xr:uid="{00000000-0005-0000-0000-000075950000}"/>
    <cellStyle name="Normal 98 2" xfId="38162" xr:uid="{00000000-0005-0000-0000-000076950000}"/>
    <cellStyle name="Normal 98 2 2" xfId="38163" xr:uid="{00000000-0005-0000-0000-000077950000}"/>
    <cellStyle name="Normal 98 2 2 2" xfId="38164" xr:uid="{00000000-0005-0000-0000-000078950000}"/>
    <cellStyle name="Normal 98 2 2 2 2" xfId="38165" xr:uid="{00000000-0005-0000-0000-000079950000}"/>
    <cellStyle name="Normal 98 2 2 3" xfId="38166" xr:uid="{00000000-0005-0000-0000-00007A950000}"/>
    <cellStyle name="Normal 98 2 2 4" xfId="38167" xr:uid="{00000000-0005-0000-0000-00007B950000}"/>
    <cellStyle name="Normal 98 2 3" xfId="38168" xr:uid="{00000000-0005-0000-0000-00007C950000}"/>
    <cellStyle name="Normal 98 2 3 2" xfId="38169" xr:uid="{00000000-0005-0000-0000-00007D950000}"/>
    <cellStyle name="Normal 98 2 4" xfId="38170" xr:uid="{00000000-0005-0000-0000-00007E950000}"/>
    <cellStyle name="Normal 98 2 5" xfId="38171" xr:uid="{00000000-0005-0000-0000-00007F950000}"/>
    <cellStyle name="Normal 98 3" xfId="38172" xr:uid="{00000000-0005-0000-0000-000080950000}"/>
    <cellStyle name="Normal 98 3 2" xfId="38173" xr:uid="{00000000-0005-0000-0000-000081950000}"/>
    <cellStyle name="Normal 98 3 2 2" xfId="38174" xr:uid="{00000000-0005-0000-0000-000082950000}"/>
    <cellStyle name="Normal 98 3 3" xfId="38175" xr:uid="{00000000-0005-0000-0000-000083950000}"/>
    <cellStyle name="Normal 98 3 4" xfId="38176" xr:uid="{00000000-0005-0000-0000-000084950000}"/>
    <cellStyle name="Normal 98 4" xfId="38177" xr:uid="{00000000-0005-0000-0000-000085950000}"/>
    <cellStyle name="Normal 98 4 2" xfId="38178" xr:uid="{00000000-0005-0000-0000-000086950000}"/>
    <cellStyle name="Normal 98 5" xfId="38179" xr:uid="{00000000-0005-0000-0000-000087950000}"/>
    <cellStyle name="Normal 98 6" xfId="38180" xr:uid="{00000000-0005-0000-0000-000088950000}"/>
    <cellStyle name="Normal 99" xfId="38181" xr:uid="{00000000-0005-0000-0000-000089950000}"/>
    <cellStyle name="Normal 99 2" xfId="38182" xr:uid="{00000000-0005-0000-0000-00008A950000}"/>
    <cellStyle name="Normal 99 2 2" xfId="38183" xr:uid="{00000000-0005-0000-0000-00008B950000}"/>
    <cellStyle name="Normal 99 2 2 2" xfId="38184" xr:uid="{00000000-0005-0000-0000-00008C950000}"/>
    <cellStyle name="Normal 99 2 2 2 2" xfId="38185" xr:uid="{00000000-0005-0000-0000-00008D950000}"/>
    <cellStyle name="Normal 99 2 2 3" xfId="38186" xr:uid="{00000000-0005-0000-0000-00008E950000}"/>
    <cellStyle name="Normal 99 2 2 4" xfId="38187" xr:uid="{00000000-0005-0000-0000-00008F950000}"/>
    <cellStyle name="Normal 99 2 3" xfId="38188" xr:uid="{00000000-0005-0000-0000-000090950000}"/>
    <cellStyle name="Normal 99 2 3 2" xfId="38189" xr:uid="{00000000-0005-0000-0000-000091950000}"/>
    <cellStyle name="Normal 99 2 4" xfId="38190" xr:uid="{00000000-0005-0000-0000-000092950000}"/>
    <cellStyle name="Normal 99 2 5" xfId="38191" xr:uid="{00000000-0005-0000-0000-000093950000}"/>
    <cellStyle name="Normal 99 3" xfId="38192" xr:uid="{00000000-0005-0000-0000-000094950000}"/>
    <cellStyle name="Normal 99 3 2" xfId="38193" xr:uid="{00000000-0005-0000-0000-000095950000}"/>
    <cellStyle name="Normal 99 3 2 2" xfId="38194" xr:uid="{00000000-0005-0000-0000-000096950000}"/>
    <cellStyle name="Normal 99 3 3" xfId="38195" xr:uid="{00000000-0005-0000-0000-000097950000}"/>
    <cellStyle name="Normal 99 3 4" xfId="38196" xr:uid="{00000000-0005-0000-0000-000098950000}"/>
    <cellStyle name="Normal 99 4" xfId="38197" xr:uid="{00000000-0005-0000-0000-000099950000}"/>
    <cellStyle name="Normal 99 4 2" xfId="38198" xr:uid="{00000000-0005-0000-0000-00009A950000}"/>
    <cellStyle name="Normal 99 5" xfId="38199" xr:uid="{00000000-0005-0000-0000-00009B950000}"/>
    <cellStyle name="Normal 99 6" xfId="38200" xr:uid="{00000000-0005-0000-0000-00009C950000}"/>
    <cellStyle name="Normalny 2" xfId="38201" xr:uid="{00000000-0005-0000-0000-00009D950000}"/>
    <cellStyle name="Normalny_Arkusz1" xfId="38202" xr:uid="{00000000-0005-0000-0000-00009E950000}"/>
    <cellStyle name="Note 10" xfId="38203" xr:uid="{00000000-0005-0000-0000-00009F950000}"/>
    <cellStyle name="Note 10 2" xfId="38204" xr:uid="{00000000-0005-0000-0000-0000A0950000}"/>
    <cellStyle name="Note 10 2 2" xfId="38205" xr:uid="{00000000-0005-0000-0000-0000A1950000}"/>
    <cellStyle name="Note 10 2 2 2" xfId="38206" xr:uid="{00000000-0005-0000-0000-0000A2950000}"/>
    <cellStyle name="Note 10 2 2 2 2" xfId="38207" xr:uid="{00000000-0005-0000-0000-0000A3950000}"/>
    <cellStyle name="Note 10 2 2 2 2 2" xfId="38208" xr:uid="{00000000-0005-0000-0000-0000A4950000}"/>
    <cellStyle name="Note 10 2 2 2 3" xfId="38209" xr:uid="{00000000-0005-0000-0000-0000A5950000}"/>
    <cellStyle name="Note 10 2 2 2 4" xfId="38210" xr:uid="{00000000-0005-0000-0000-0000A6950000}"/>
    <cellStyle name="Note 10 2 2 3" xfId="38211" xr:uid="{00000000-0005-0000-0000-0000A7950000}"/>
    <cellStyle name="Note 10 2 2 3 2" xfId="38212" xr:uid="{00000000-0005-0000-0000-0000A8950000}"/>
    <cellStyle name="Note 10 2 2 4" xfId="38213" xr:uid="{00000000-0005-0000-0000-0000A9950000}"/>
    <cellStyle name="Note 10 2 2 5" xfId="38214" xr:uid="{00000000-0005-0000-0000-0000AA950000}"/>
    <cellStyle name="Note 10 2 3" xfId="38215" xr:uid="{00000000-0005-0000-0000-0000AB950000}"/>
    <cellStyle name="Note 10 2 3 2" xfId="38216" xr:uid="{00000000-0005-0000-0000-0000AC950000}"/>
    <cellStyle name="Note 10 2 3 2 2" xfId="38217" xr:uid="{00000000-0005-0000-0000-0000AD950000}"/>
    <cellStyle name="Note 10 2 3 3" xfId="38218" xr:uid="{00000000-0005-0000-0000-0000AE950000}"/>
    <cellStyle name="Note 10 2 3 4" xfId="38219" xr:uid="{00000000-0005-0000-0000-0000AF950000}"/>
    <cellStyle name="Note 10 2 4" xfId="38220" xr:uid="{00000000-0005-0000-0000-0000B0950000}"/>
    <cellStyle name="Note 10 2 4 2" xfId="38221" xr:uid="{00000000-0005-0000-0000-0000B1950000}"/>
    <cellStyle name="Note 10 2 5" xfId="38222" xr:uid="{00000000-0005-0000-0000-0000B2950000}"/>
    <cellStyle name="Note 10 2 6" xfId="38223" xr:uid="{00000000-0005-0000-0000-0000B3950000}"/>
    <cellStyle name="Note 10 3" xfId="38224" xr:uid="{00000000-0005-0000-0000-0000B4950000}"/>
    <cellStyle name="Note 10 3 2" xfId="38225" xr:uid="{00000000-0005-0000-0000-0000B5950000}"/>
    <cellStyle name="Note 10 3 2 2" xfId="38226" xr:uid="{00000000-0005-0000-0000-0000B6950000}"/>
    <cellStyle name="Note 10 3 2 2 2" xfId="38227" xr:uid="{00000000-0005-0000-0000-0000B7950000}"/>
    <cellStyle name="Note 10 3 2 3" xfId="38228" xr:uid="{00000000-0005-0000-0000-0000B8950000}"/>
    <cellStyle name="Note 10 3 2 4" xfId="38229" xr:uid="{00000000-0005-0000-0000-0000B9950000}"/>
    <cellStyle name="Note 10 3 3" xfId="38230" xr:uid="{00000000-0005-0000-0000-0000BA950000}"/>
    <cellStyle name="Note 10 3 3 2" xfId="38231" xr:uid="{00000000-0005-0000-0000-0000BB950000}"/>
    <cellStyle name="Note 10 3 4" xfId="38232" xr:uid="{00000000-0005-0000-0000-0000BC950000}"/>
    <cellStyle name="Note 10 3 5" xfId="38233" xr:uid="{00000000-0005-0000-0000-0000BD950000}"/>
    <cellStyle name="Note 10 4" xfId="38234" xr:uid="{00000000-0005-0000-0000-0000BE950000}"/>
    <cellStyle name="Note 10 4 2" xfId="38235" xr:uid="{00000000-0005-0000-0000-0000BF950000}"/>
    <cellStyle name="Note 10 4 2 2" xfId="38236" xr:uid="{00000000-0005-0000-0000-0000C0950000}"/>
    <cellStyle name="Note 10 4 3" xfId="38237" xr:uid="{00000000-0005-0000-0000-0000C1950000}"/>
    <cellStyle name="Note 10 4 4" xfId="38238" xr:uid="{00000000-0005-0000-0000-0000C2950000}"/>
    <cellStyle name="Note 10 5" xfId="38239" xr:uid="{00000000-0005-0000-0000-0000C3950000}"/>
    <cellStyle name="Note 10 5 2" xfId="38240" xr:uid="{00000000-0005-0000-0000-0000C4950000}"/>
    <cellStyle name="Note 10 5 2 2" xfId="38241" xr:uid="{00000000-0005-0000-0000-0000C5950000}"/>
    <cellStyle name="Note 10 5 3" xfId="38242" xr:uid="{00000000-0005-0000-0000-0000C6950000}"/>
    <cellStyle name="Note 10 6" xfId="38243" xr:uid="{00000000-0005-0000-0000-0000C7950000}"/>
    <cellStyle name="Note 10 6 2" xfId="38244" xr:uid="{00000000-0005-0000-0000-0000C8950000}"/>
    <cellStyle name="Note 10 7" xfId="38245" xr:uid="{00000000-0005-0000-0000-0000C9950000}"/>
    <cellStyle name="Note 10 8" xfId="38246" xr:uid="{00000000-0005-0000-0000-0000CA950000}"/>
    <cellStyle name="Note 100" xfId="38247" xr:uid="{00000000-0005-0000-0000-0000CB950000}"/>
    <cellStyle name="Note 101" xfId="38248" xr:uid="{00000000-0005-0000-0000-0000CC950000}"/>
    <cellStyle name="Note 102" xfId="38249" xr:uid="{00000000-0005-0000-0000-0000CD950000}"/>
    <cellStyle name="Note 103" xfId="38250" xr:uid="{00000000-0005-0000-0000-0000CE950000}"/>
    <cellStyle name="Note 104" xfId="38251" xr:uid="{00000000-0005-0000-0000-0000CF950000}"/>
    <cellStyle name="Note 105" xfId="40608" xr:uid="{00000000-0005-0000-0000-0000D0950000}"/>
    <cellStyle name="Note 106" xfId="40635" xr:uid="{00000000-0005-0000-0000-0000D1950000}"/>
    <cellStyle name="Note 107" xfId="40669" xr:uid="{00000000-0005-0000-0000-0000D2950000}"/>
    <cellStyle name="Note 108" xfId="40694" xr:uid="{00000000-0005-0000-0000-0000D3950000}"/>
    <cellStyle name="Note 11" xfId="38252" xr:uid="{00000000-0005-0000-0000-0000D4950000}"/>
    <cellStyle name="Note 11 2" xfId="38253" xr:uid="{00000000-0005-0000-0000-0000D5950000}"/>
    <cellStyle name="Note 11 2 2" xfId="38254" xr:uid="{00000000-0005-0000-0000-0000D6950000}"/>
    <cellStyle name="Note 11 2 2 2" xfId="38255" xr:uid="{00000000-0005-0000-0000-0000D7950000}"/>
    <cellStyle name="Note 11 2 2 2 2" xfId="38256" xr:uid="{00000000-0005-0000-0000-0000D8950000}"/>
    <cellStyle name="Note 11 2 2 2 2 2" xfId="38257" xr:uid="{00000000-0005-0000-0000-0000D9950000}"/>
    <cellStyle name="Note 11 2 2 2 3" xfId="38258" xr:uid="{00000000-0005-0000-0000-0000DA950000}"/>
    <cellStyle name="Note 11 2 2 2 4" xfId="38259" xr:uid="{00000000-0005-0000-0000-0000DB950000}"/>
    <cellStyle name="Note 11 2 2 3" xfId="38260" xr:uid="{00000000-0005-0000-0000-0000DC950000}"/>
    <cellStyle name="Note 11 2 2 3 2" xfId="38261" xr:uid="{00000000-0005-0000-0000-0000DD950000}"/>
    <cellStyle name="Note 11 2 2 4" xfId="38262" xr:uid="{00000000-0005-0000-0000-0000DE950000}"/>
    <cellStyle name="Note 11 2 2 5" xfId="38263" xr:uid="{00000000-0005-0000-0000-0000DF950000}"/>
    <cellStyle name="Note 11 2 3" xfId="38264" xr:uid="{00000000-0005-0000-0000-0000E0950000}"/>
    <cellStyle name="Note 11 2 3 2" xfId="38265" xr:uid="{00000000-0005-0000-0000-0000E1950000}"/>
    <cellStyle name="Note 11 2 3 2 2" xfId="38266" xr:uid="{00000000-0005-0000-0000-0000E2950000}"/>
    <cellStyle name="Note 11 2 3 3" xfId="38267" xr:uid="{00000000-0005-0000-0000-0000E3950000}"/>
    <cellStyle name="Note 11 2 3 4" xfId="38268" xr:uid="{00000000-0005-0000-0000-0000E4950000}"/>
    <cellStyle name="Note 11 2 4" xfId="38269" xr:uid="{00000000-0005-0000-0000-0000E5950000}"/>
    <cellStyle name="Note 11 2 4 2" xfId="38270" xr:uid="{00000000-0005-0000-0000-0000E6950000}"/>
    <cellStyle name="Note 11 2 5" xfId="38271" xr:uid="{00000000-0005-0000-0000-0000E7950000}"/>
    <cellStyle name="Note 11 2 6" xfId="38272" xr:uid="{00000000-0005-0000-0000-0000E8950000}"/>
    <cellStyle name="Note 11 3" xfId="38273" xr:uid="{00000000-0005-0000-0000-0000E9950000}"/>
    <cellStyle name="Note 11 3 2" xfId="38274" xr:uid="{00000000-0005-0000-0000-0000EA950000}"/>
    <cellStyle name="Note 11 3 2 2" xfId="38275" xr:uid="{00000000-0005-0000-0000-0000EB950000}"/>
    <cellStyle name="Note 11 3 2 2 2" xfId="38276" xr:uid="{00000000-0005-0000-0000-0000EC950000}"/>
    <cellStyle name="Note 11 3 2 3" xfId="38277" xr:uid="{00000000-0005-0000-0000-0000ED950000}"/>
    <cellStyle name="Note 11 3 2 4" xfId="38278" xr:uid="{00000000-0005-0000-0000-0000EE950000}"/>
    <cellStyle name="Note 11 3 3" xfId="38279" xr:uid="{00000000-0005-0000-0000-0000EF950000}"/>
    <cellStyle name="Note 11 3 3 2" xfId="38280" xr:uid="{00000000-0005-0000-0000-0000F0950000}"/>
    <cellStyle name="Note 11 3 4" xfId="38281" xr:uid="{00000000-0005-0000-0000-0000F1950000}"/>
    <cellStyle name="Note 11 3 5" xfId="38282" xr:uid="{00000000-0005-0000-0000-0000F2950000}"/>
    <cellStyle name="Note 11 4" xfId="38283" xr:uid="{00000000-0005-0000-0000-0000F3950000}"/>
    <cellStyle name="Note 11 4 2" xfId="38284" xr:uid="{00000000-0005-0000-0000-0000F4950000}"/>
    <cellStyle name="Note 11 4 2 2" xfId="38285" xr:uid="{00000000-0005-0000-0000-0000F5950000}"/>
    <cellStyle name="Note 11 4 3" xfId="38286" xr:uid="{00000000-0005-0000-0000-0000F6950000}"/>
    <cellStyle name="Note 11 4 4" xfId="38287" xr:uid="{00000000-0005-0000-0000-0000F7950000}"/>
    <cellStyle name="Note 11 5" xfId="38288" xr:uid="{00000000-0005-0000-0000-0000F8950000}"/>
    <cellStyle name="Note 11 5 2" xfId="38289" xr:uid="{00000000-0005-0000-0000-0000F9950000}"/>
    <cellStyle name="Note 11 5 2 2" xfId="38290" xr:uid="{00000000-0005-0000-0000-0000FA950000}"/>
    <cellStyle name="Note 11 5 3" xfId="38291" xr:uid="{00000000-0005-0000-0000-0000FB950000}"/>
    <cellStyle name="Note 11 6" xfId="38292" xr:uid="{00000000-0005-0000-0000-0000FC950000}"/>
    <cellStyle name="Note 11 6 2" xfId="38293" xr:uid="{00000000-0005-0000-0000-0000FD950000}"/>
    <cellStyle name="Note 11 7" xfId="38294" xr:uid="{00000000-0005-0000-0000-0000FE950000}"/>
    <cellStyle name="Note 11 8" xfId="38295" xr:uid="{00000000-0005-0000-0000-0000FF950000}"/>
    <cellStyle name="Note 12" xfId="38296" xr:uid="{00000000-0005-0000-0000-000000960000}"/>
    <cellStyle name="Note 12 2" xfId="38297" xr:uid="{00000000-0005-0000-0000-000001960000}"/>
    <cellStyle name="Note 12 2 2" xfId="38298" xr:uid="{00000000-0005-0000-0000-000002960000}"/>
    <cellStyle name="Note 12 2 2 2" xfId="38299" xr:uid="{00000000-0005-0000-0000-000003960000}"/>
    <cellStyle name="Note 12 2 2 2 2" xfId="38300" xr:uid="{00000000-0005-0000-0000-000004960000}"/>
    <cellStyle name="Note 12 2 2 2 2 2" xfId="38301" xr:uid="{00000000-0005-0000-0000-000005960000}"/>
    <cellStyle name="Note 12 2 2 2 3" xfId="38302" xr:uid="{00000000-0005-0000-0000-000006960000}"/>
    <cellStyle name="Note 12 2 2 2 4" xfId="38303" xr:uid="{00000000-0005-0000-0000-000007960000}"/>
    <cellStyle name="Note 12 2 2 3" xfId="38304" xr:uid="{00000000-0005-0000-0000-000008960000}"/>
    <cellStyle name="Note 12 2 2 3 2" xfId="38305" xr:uid="{00000000-0005-0000-0000-000009960000}"/>
    <cellStyle name="Note 12 2 2 4" xfId="38306" xr:uid="{00000000-0005-0000-0000-00000A960000}"/>
    <cellStyle name="Note 12 2 2 5" xfId="38307" xr:uid="{00000000-0005-0000-0000-00000B960000}"/>
    <cellStyle name="Note 12 2 3" xfId="38308" xr:uid="{00000000-0005-0000-0000-00000C960000}"/>
    <cellStyle name="Note 12 2 3 2" xfId="38309" xr:uid="{00000000-0005-0000-0000-00000D960000}"/>
    <cellStyle name="Note 12 2 3 2 2" xfId="38310" xr:uid="{00000000-0005-0000-0000-00000E960000}"/>
    <cellStyle name="Note 12 2 3 3" xfId="38311" xr:uid="{00000000-0005-0000-0000-00000F960000}"/>
    <cellStyle name="Note 12 2 3 4" xfId="38312" xr:uid="{00000000-0005-0000-0000-000010960000}"/>
    <cellStyle name="Note 12 2 4" xfId="38313" xr:uid="{00000000-0005-0000-0000-000011960000}"/>
    <cellStyle name="Note 12 2 4 2" xfId="38314" xr:uid="{00000000-0005-0000-0000-000012960000}"/>
    <cellStyle name="Note 12 2 5" xfId="38315" xr:uid="{00000000-0005-0000-0000-000013960000}"/>
    <cellStyle name="Note 12 2 6" xfId="38316" xr:uid="{00000000-0005-0000-0000-000014960000}"/>
    <cellStyle name="Note 12 3" xfId="38317" xr:uid="{00000000-0005-0000-0000-000015960000}"/>
    <cellStyle name="Note 12 3 2" xfId="38318" xr:uid="{00000000-0005-0000-0000-000016960000}"/>
    <cellStyle name="Note 12 3 2 2" xfId="38319" xr:uid="{00000000-0005-0000-0000-000017960000}"/>
    <cellStyle name="Note 12 3 2 2 2" xfId="38320" xr:uid="{00000000-0005-0000-0000-000018960000}"/>
    <cellStyle name="Note 12 3 2 3" xfId="38321" xr:uid="{00000000-0005-0000-0000-000019960000}"/>
    <cellStyle name="Note 12 3 2 4" xfId="38322" xr:uid="{00000000-0005-0000-0000-00001A960000}"/>
    <cellStyle name="Note 12 3 3" xfId="38323" xr:uid="{00000000-0005-0000-0000-00001B960000}"/>
    <cellStyle name="Note 12 3 3 2" xfId="38324" xr:uid="{00000000-0005-0000-0000-00001C960000}"/>
    <cellStyle name="Note 12 3 4" xfId="38325" xr:uid="{00000000-0005-0000-0000-00001D960000}"/>
    <cellStyle name="Note 12 3 5" xfId="38326" xr:uid="{00000000-0005-0000-0000-00001E960000}"/>
    <cellStyle name="Note 12 4" xfId="38327" xr:uid="{00000000-0005-0000-0000-00001F960000}"/>
    <cellStyle name="Note 12 4 2" xfId="38328" xr:uid="{00000000-0005-0000-0000-000020960000}"/>
    <cellStyle name="Note 12 4 2 2" xfId="38329" xr:uid="{00000000-0005-0000-0000-000021960000}"/>
    <cellStyle name="Note 12 4 3" xfId="38330" xr:uid="{00000000-0005-0000-0000-000022960000}"/>
    <cellStyle name="Note 12 4 4" xfId="38331" xr:uid="{00000000-0005-0000-0000-000023960000}"/>
    <cellStyle name="Note 12 5" xfId="38332" xr:uid="{00000000-0005-0000-0000-000024960000}"/>
    <cellStyle name="Note 12 5 2" xfId="38333" xr:uid="{00000000-0005-0000-0000-000025960000}"/>
    <cellStyle name="Note 12 5 2 2" xfId="38334" xr:uid="{00000000-0005-0000-0000-000026960000}"/>
    <cellStyle name="Note 12 5 3" xfId="38335" xr:uid="{00000000-0005-0000-0000-000027960000}"/>
    <cellStyle name="Note 12 6" xfId="38336" xr:uid="{00000000-0005-0000-0000-000028960000}"/>
    <cellStyle name="Note 12 6 2" xfId="38337" xr:uid="{00000000-0005-0000-0000-000029960000}"/>
    <cellStyle name="Note 12 7" xfId="38338" xr:uid="{00000000-0005-0000-0000-00002A960000}"/>
    <cellStyle name="Note 12 8" xfId="38339" xr:uid="{00000000-0005-0000-0000-00002B960000}"/>
    <cellStyle name="Note 13" xfId="38340" xr:uid="{00000000-0005-0000-0000-00002C960000}"/>
    <cellStyle name="Note 13 2" xfId="38341" xr:uid="{00000000-0005-0000-0000-00002D960000}"/>
    <cellStyle name="Note 13 2 2" xfId="38342" xr:uid="{00000000-0005-0000-0000-00002E960000}"/>
    <cellStyle name="Note 13 2 2 2" xfId="38343" xr:uid="{00000000-0005-0000-0000-00002F960000}"/>
    <cellStyle name="Note 13 2 2 2 2" xfId="38344" xr:uid="{00000000-0005-0000-0000-000030960000}"/>
    <cellStyle name="Note 13 2 2 2 2 2" xfId="38345" xr:uid="{00000000-0005-0000-0000-000031960000}"/>
    <cellStyle name="Note 13 2 2 2 3" xfId="38346" xr:uid="{00000000-0005-0000-0000-000032960000}"/>
    <cellStyle name="Note 13 2 2 2 4" xfId="38347" xr:uid="{00000000-0005-0000-0000-000033960000}"/>
    <cellStyle name="Note 13 2 2 3" xfId="38348" xr:uid="{00000000-0005-0000-0000-000034960000}"/>
    <cellStyle name="Note 13 2 2 3 2" xfId="38349" xr:uid="{00000000-0005-0000-0000-000035960000}"/>
    <cellStyle name="Note 13 2 2 4" xfId="38350" xr:uid="{00000000-0005-0000-0000-000036960000}"/>
    <cellStyle name="Note 13 2 2 5" xfId="38351" xr:uid="{00000000-0005-0000-0000-000037960000}"/>
    <cellStyle name="Note 13 2 3" xfId="38352" xr:uid="{00000000-0005-0000-0000-000038960000}"/>
    <cellStyle name="Note 13 2 3 2" xfId="38353" xr:uid="{00000000-0005-0000-0000-000039960000}"/>
    <cellStyle name="Note 13 2 3 2 2" xfId="38354" xr:uid="{00000000-0005-0000-0000-00003A960000}"/>
    <cellStyle name="Note 13 2 3 3" xfId="38355" xr:uid="{00000000-0005-0000-0000-00003B960000}"/>
    <cellStyle name="Note 13 2 3 4" xfId="38356" xr:uid="{00000000-0005-0000-0000-00003C960000}"/>
    <cellStyle name="Note 13 2 4" xfId="38357" xr:uid="{00000000-0005-0000-0000-00003D960000}"/>
    <cellStyle name="Note 13 2 4 2" xfId="38358" xr:uid="{00000000-0005-0000-0000-00003E960000}"/>
    <cellStyle name="Note 13 2 5" xfId="38359" xr:uid="{00000000-0005-0000-0000-00003F960000}"/>
    <cellStyle name="Note 13 2 6" xfId="38360" xr:uid="{00000000-0005-0000-0000-000040960000}"/>
    <cellStyle name="Note 13 3" xfId="38361" xr:uid="{00000000-0005-0000-0000-000041960000}"/>
    <cellStyle name="Note 13 3 2" xfId="38362" xr:uid="{00000000-0005-0000-0000-000042960000}"/>
    <cellStyle name="Note 13 3 2 2" xfId="38363" xr:uid="{00000000-0005-0000-0000-000043960000}"/>
    <cellStyle name="Note 13 3 2 2 2" xfId="38364" xr:uid="{00000000-0005-0000-0000-000044960000}"/>
    <cellStyle name="Note 13 3 2 3" xfId="38365" xr:uid="{00000000-0005-0000-0000-000045960000}"/>
    <cellStyle name="Note 13 3 2 4" xfId="38366" xr:uid="{00000000-0005-0000-0000-000046960000}"/>
    <cellStyle name="Note 13 3 3" xfId="38367" xr:uid="{00000000-0005-0000-0000-000047960000}"/>
    <cellStyle name="Note 13 3 3 2" xfId="38368" xr:uid="{00000000-0005-0000-0000-000048960000}"/>
    <cellStyle name="Note 13 3 4" xfId="38369" xr:uid="{00000000-0005-0000-0000-000049960000}"/>
    <cellStyle name="Note 13 3 5" xfId="38370" xr:uid="{00000000-0005-0000-0000-00004A960000}"/>
    <cellStyle name="Note 13 4" xfId="38371" xr:uid="{00000000-0005-0000-0000-00004B960000}"/>
    <cellStyle name="Note 13 4 2" xfId="38372" xr:uid="{00000000-0005-0000-0000-00004C960000}"/>
    <cellStyle name="Note 13 4 2 2" xfId="38373" xr:uid="{00000000-0005-0000-0000-00004D960000}"/>
    <cellStyle name="Note 13 4 3" xfId="38374" xr:uid="{00000000-0005-0000-0000-00004E960000}"/>
    <cellStyle name="Note 13 4 4" xfId="38375" xr:uid="{00000000-0005-0000-0000-00004F960000}"/>
    <cellStyle name="Note 13 5" xfId="38376" xr:uid="{00000000-0005-0000-0000-000050960000}"/>
    <cellStyle name="Note 13 5 2" xfId="38377" xr:uid="{00000000-0005-0000-0000-000051960000}"/>
    <cellStyle name="Note 13 5 2 2" xfId="38378" xr:uid="{00000000-0005-0000-0000-000052960000}"/>
    <cellStyle name="Note 13 5 3" xfId="38379" xr:uid="{00000000-0005-0000-0000-000053960000}"/>
    <cellStyle name="Note 13 6" xfId="38380" xr:uid="{00000000-0005-0000-0000-000054960000}"/>
    <cellStyle name="Note 13 6 2" xfId="38381" xr:uid="{00000000-0005-0000-0000-000055960000}"/>
    <cellStyle name="Note 13 7" xfId="38382" xr:uid="{00000000-0005-0000-0000-000056960000}"/>
    <cellStyle name="Note 13 8" xfId="38383" xr:uid="{00000000-0005-0000-0000-000057960000}"/>
    <cellStyle name="Note 14" xfId="38384" xr:uid="{00000000-0005-0000-0000-000058960000}"/>
    <cellStyle name="Note 14 2" xfId="38385" xr:uid="{00000000-0005-0000-0000-000059960000}"/>
    <cellStyle name="Note 14 2 2" xfId="38386" xr:uid="{00000000-0005-0000-0000-00005A960000}"/>
    <cellStyle name="Note 14 2 2 2" xfId="38387" xr:uid="{00000000-0005-0000-0000-00005B960000}"/>
    <cellStyle name="Note 14 2 2 2 2" xfId="38388" xr:uid="{00000000-0005-0000-0000-00005C960000}"/>
    <cellStyle name="Note 14 2 2 2 2 2" xfId="38389" xr:uid="{00000000-0005-0000-0000-00005D960000}"/>
    <cellStyle name="Note 14 2 2 2 3" xfId="38390" xr:uid="{00000000-0005-0000-0000-00005E960000}"/>
    <cellStyle name="Note 14 2 2 2 4" xfId="38391" xr:uid="{00000000-0005-0000-0000-00005F960000}"/>
    <cellStyle name="Note 14 2 2 3" xfId="38392" xr:uid="{00000000-0005-0000-0000-000060960000}"/>
    <cellStyle name="Note 14 2 2 3 2" xfId="38393" xr:uid="{00000000-0005-0000-0000-000061960000}"/>
    <cellStyle name="Note 14 2 2 4" xfId="38394" xr:uid="{00000000-0005-0000-0000-000062960000}"/>
    <cellStyle name="Note 14 2 2 5" xfId="38395" xr:uid="{00000000-0005-0000-0000-000063960000}"/>
    <cellStyle name="Note 14 2 3" xfId="38396" xr:uid="{00000000-0005-0000-0000-000064960000}"/>
    <cellStyle name="Note 14 2 3 2" xfId="38397" xr:uid="{00000000-0005-0000-0000-000065960000}"/>
    <cellStyle name="Note 14 2 3 2 2" xfId="38398" xr:uid="{00000000-0005-0000-0000-000066960000}"/>
    <cellStyle name="Note 14 2 3 3" xfId="38399" xr:uid="{00000000-0005-0000-0000-000067960000}"/>
    <cellStyle name="Note 14 2 3 4" xfId="38400" xr:uid="{00000000-0005-0000-0000-000068960000}"/>
    <cellStyle name="Note 14 2 4" xfId="38401" xr:uid="{00000000-0005-0000-0000-000069960000}"/>
    <cellStyle name="Note 14 2 4 2" xfId="38402" xr:uid="{00000000-0005-0000-0000-00006A960000}"/>
    <cellStyle name="Note 14 2 5" xfId="38403" xr:uid="{00000000-0005-0000-0000-00006B960000}"/>
    <cellStyle name="Note 14 2 6" xfId="38404" xr:uid="{00000000-0005-0000-0000-00006C960000}"/>
    <cellStyle name="Note 14 3" xfId="38405" xr:uid="{00000000-0005-0000-0000-00006D960000}"/>
    <cellStyle name="Note 14 3 2" xfId="38406" xr:uid="{00000000-0005-0000-0000-00006E960000}"/>
    <cellStyle name="Note 14 3 2 2" xfId="38407" xr:uid="{00000000-0005-0000-0000-00006F960000}"/>
    <cellStyle name="Note 14 3 2 2 2" xfId="38408" xr:uid="{00000000-0005-0000-0000-000070960000}"/>
    <cellStyle name="Note 14 3 2 3" xfId="38409" xr:uid="{00000000-0005-0000-0000-000071960000}"/>
    <cellStyle name="Note 14 3 2 4" xfId="38410" xr:uid="{00000000-0005-0000-0000-000072960000}"/>
    <cellStyle name="Note 14 3 3" xfId="38411" xr:uid="{00000000-0005-0000-0000-000073960000}"/>
    <cellStyle name="Note 14 3 3 2" xfId="38412" xr:uid="{00000000-0005-0000-0000-000074960000}"/>
    <cellStyle name="Note 14 3 4" xfId="38413" xr:uid="{00000000-0005-0000-0000-000075960000}"/>
    <cellStyle name="Note 14 3 5" xfId="38414" xr:uid="{00000000-0005-0000-0000-000076960000}"/>
    <cellStyle name="Note 14 4" xfId="38415" xr:uid="{00000000-0005-0000-0000-000077960000}"/>
    <cellStyle name="Note 14 4 2" xfId="38416" xr:uid="{00000000-0005-0000-0000-000078960000}"/>
    <cellStyle name="Note 14 4 2 2" xfId="38417" xr:uid="{00000000-0005-0000-0000-000079960000}"/>
    <cellStyle name="Note 14 4 3" xfId="38418" xr:uid="{00000000-0005-0000-0000-00007A960000}"/>
    <cellStyle name="Note 14 4 4" xfId="38419" xr:uid="{00000000-0005-0000-0000-00007B960000}"/>
    <cellStyle name="Note 14 5" xfId="38420" xr:uid="{00000000-0005-0000-0000-00007C960000}"/>
    <cellStyle name="Note 14 5 2" xfId="38421" xr:uid="{00000000-0005-0000-0000-00007D960000}"/>
    <cellStyle name="Note 14 5 2 2" xfId="38422" xr:uid="{00000000-0005-0000-0000-00007E960000}"/>
    <cellStyle name="Note 14 5 3" xfId="38423" xr:uid="{00000000-0005-0000-0000-00007F960000}"/>
    <cellStyle name="Note 14 6" xfId="38424" xr:uid="{00000000-0005-0000-0000-000080960000}"/>
    <cellStyle name="Note 14 6 2" xfId="38425" xr:uid="{00000000-0005-0000-0000-000081960000}"/>
    <cellStyle name="Note 14 7" xfId="38426" xr:uid="{00000000-0005-0000-0000-000082960000}"/>
    <cellStyle name="Note 14 8" xfId="38427" xr:uid="{00000000-0005-0000-0000-000083960000}"/>
    <cellStyle name="Note 15" xfId="38428" xr:uid="{00000000-0005-0000-0000-000084960000}"/>
    <cellStyle name="Note 15 2" xfId="38429" xr:uid="{00000000-0005-0000-0000-000085960000}"/>
    <cellStyle name="Note 15 2 2" xfId="38430" xr:uid="{00000000-0005-0000-0000-000086960000}"/>
    <cellStyle name="Note 15 2 2 2" xfId="38431" xr:uid="{00000000-0005-0000-0000-000087960000}"/>
    <cellStyle name="Note 15 2 2 2 2" xfId="38432" xr:uid="{00000000-0005-0000-0000-000088960000}"/>
    <cellStyle name="Note 15 2 2 2 2 2" xfId="38433" xr:uid="{00000000-0005-0000-0000-000089960000}"/>
    <cellStyle name="Note 15 2 2 2 3" xfId="38434" xr:uid="{00000000-0005-0000-0000-00008A960000}"/>
    <cellStyle name="Note 15 2 2 2 4" xfId="38435" xr:uid="{00000000-0005-0000-0000-00008B960000}"/>
    <cellStyle name="Note 15 2 2 3" xfId="38436" xr:uid="{00000000-0005-0000-0000-00008C960000}"/>
    <cellStyle name="Note 15 2 2 3 2" xfId="38437" xr:uid="{00000000-0005-0000-0000-00008D960000}"/>
    <cellStyle name="Note 15 2 2 4" xfId="38438" xr:uid="{00000000-0005-0000-0000-00008E960000}"/>
    <cellStyle name="Note 15 2 2 5" xfId="38439" xr:uid="{00000000-0005-0000-0000-00008F960000}"/>
    <cellStyle name="Note 15 2 3" xfId="38440" xr:uid="{00000000-0005-0000-0000-000090960000}"/>
    <cellStyle name="Note 15 2 3 2" xfId="38441" xr:uid="{00000000-0005-0000-0000-000091960000}"/>
    <cellStyle name="Note 15 2 3 2 2" xfId="38442" xr:uid="{00000000-0005-0000-0000-000092960000}"/>
    <cellStyle name="Note 15 2 3 3" xfId="38443" xr:uid="{00000000-0005-0000-0000-000093960000}"/>
    <cellStyle name="Note 15 2 3 4" xfId="38444" xr:uid="{00000000-0005-0000-0000-000094960000}"/>
    <cellStyle name="Note 15 2 4" xfId="38445" xr:uid="{00000000-0005-0000-0000-000095960000}"/>
    <cellStyle name="Note 15 2 4 2" xfId="38446" xr:uid="{00000000-0005-0000-0000-000096960000}"/>
    <cellStyle name="Note 15 2 5" xfId="38447" xr:uid="{00000000-0005-0000-0000-000097960000}"/>
    <cellStyle name="Note 15 2 6" xfId="38448" xr:uid="{00000000-0005-0000-0000-000098960000}"/>
    <cellStyle name="Note 15 3" xfId="38449" xr:uid="{00000000-0005-0000-0000-000099960000}"/>
    <cellStyle name="Note 15 3 2" xfId="38450" xr:uid="{00000000-0005-0000-0000-00009A960000}"/>
    <cellStyle name="Note 15 3 2 2" xfId="38451" xr:uid="{00000000-0005-0000-0000-00009B960000}"/>
    <cellStyle name="Note 15 3 2 2 2" xfId="38452" xr:uid="{00000000-0005-0000-0000-00009C960000}"/>
    <cellStyle name="Note 15 3 2 3" xfId="38453" xr:uid="{00000000-0005-0000-0000-00009D960000}"/>
    <cellStyle name="Note 15 3 2 4" xfId="38454" xr:uid="{00000000-0005-0000-0000-00009E960000}"/>
    <cellStyle name="Note 15 3 3" xfId="38455" xr:uid="{00000000-0005-0000-0000-00009F960000}"/>
    <cellStyle name="Note 15 3 3 2" xfId="38456" xr:uid="{00000000-0005-0000-0000-0000A0960000}"/>
    <cellStyle name="Note 15 3 4" xfId="38457" xr:uid="{00000000-0005-0000-0000-0000A1960000}"/>
    <cellStyle name="Note 15 3 5" xfId="38458" xr:uid="{00000000-0005-0000-0000-0000A2960000}"/>
    <cellStyle name="Note 15 4" xfId="38459" xr:uid="{00000000-0005-0000-0000-0000A3960000}"/>
    <cellStyle name="Note 15 4 2" xfId="38460" xr:uid="{00000000-0005-0000-0000-0000A4960000}"/>
    <cellStyle name="Note 15 4 2 2" xfId="38461" xr:uid="{00000000-0005-0000-0000-0000A5960000}"/>
    <cellStyle name="Note 15 4 3" xfId="38462" xr:uid="{00000000-0005-0000-0000-0000A6960000}"/>
    <cellStyle name="Note 15 4 4" xfId="38463" xr:uid="{00000000-0005-0000-0000-0000A7960000}"/>
    <cellStyle name="Note 15 5" xfId="38464" xr:uid="{00000000-0005-0000-0000-0000A8960000}"/>
    <cellStyle name="Note 15 5 2" xfId="38465" xr:uid="{00000000-0005-0000-0000-0000A9960000}"/>
    <cellStyle name="Note 15 5 2 2" xfId="38466" xr:uid="{00000000-0005-0000-0000-0000AA960000}"/>
    <cellStyle name="Note 15 5 3" xfId="38467" xr:uid="{00000000-0005-0000-0000-0000AB960000}"/>
    <cellStyle name="Note 15 6" xfId="38468" xr:uid="{00000000-0005-0000-0000-0000AC960000}"/>
    <cellStyle name="Note 15 6 2" xfId="38469" xr:uid="{00000000-0005-0000-0000-0000AD960000}"/>
    <cellStyle name="Note 15 7" xfId="38470" xr:uid="{00000000-0005-0000-0000-0000AE960000}"/>
    <cellStyle name="Note 15 8" xfId="38471" xr:uid="{00000000-0005-0000-0000-0000AF960000}"/>
    <cellStyle name="Note 16" xfId="38472" xr:uid="{00000000-0005-0000-0000-0000B0960000}"/>
    <cellStyle name="Note 16 2" xfId="38473" xr:uid="{00000000-0005-0000-0000-0000B1960000}"/>
    <cellStyle name="Note 16 2 2" xfId="38474" xr:uid="{00000000-0005-0000-0000-0000B2960000}"/>
    <cellStyle name="Note 16 2 2 2" xfId="38475" xr:uid="{00000000-0005-0000-0000-0000B3960000}"/>
    <cellStyle name="Note 16 2 2 2 2" xfId="38476" xr:uid="{00000000-0005-0000-0000-0000B4960000}"/>
    <cellStyle name="Note 16 2 2 2 2 2" xfId="38477" xr:uid="{00000000-0005-0000-0000-0000B5960000}"/>
    <cellStyle name="Note 16 2 2 2 3" xfId="38478" xr:uid="{00000000-0005-0000-0000-0000B6960000}"/>
    <cellStyle name="Note 16 2 2 2 4" xfId="38479" xr:uid="{00000000-0005-0000-0000-0000B7960000}"/>
    <cellStyle name="Note 16 2 2 3" xfId="38480" xr:uid="{00000000-0005-0000-0000-0000B8960000}"/>
    <cellStyle name="Note 16 2 2 3 2" xfId="38481" xr:uid="{00000000-0005-0000-0000-0000B9960000}"/>
    <cellStyle name="Note 16 2 2 4" xfId="38482" xr:uid="{00000000-0005-0000-0000-0000BA960000}"/>
    <cellStyle name="Note 16 2 2 5" xfId="38483" xr:uid="{00000000-0005-0000-0000-0000BB960000}"/>
    <cellStyle name="Note 16 2 3" xfId="38484" xr:uid="{00000000-0005-0000-0000-0000BC960000}"/>
    <cellStyle name="Note 16 2 3 2" xfId="38485" xr:uid="{00000000-0005-0000-0000-0000BD960000}"/>
    <cellStyle name="Note 16 2 3 2 2" xfId="38486" xr:uid="{00000000-0005-0000-0000-0000BE960000}"/>
    <cellStyle name="Note 16 2 3 3" xfId="38487" xr:uid="{00000000-0005-0000-0000-0000BF960000}"/>
    <cellStyle name="Note 16 2 3 4" xfId="38488" xr:uid="{00000000-0005-0000-0000-0000C0960000}"/>
    <cellStyle name="Note 16 2 4" xfId="38489" xr:uid="{00000000-0005-0000-0000-0000C1960000}"/>
    <cellStyle name="Note 16 2 4 2" xfId="38490" xr:uid="{00000000-0005-0000-0000-0000C2960000}"/>
    <cellStyle name="Note 16 2 5" xfId="38491" xr:uid="{00000000-0005-0000-0000-0000C3960000}"/>
    <cellStyle name="Note 16 2 6" xfId="38492" xr:uid="{00000000-0005-0000-0000-0000C4960000}"/>
    <cellStyle name="Note 16 3" xfId="38493" xr:uid="{00000000-0005-0000-0000-0000C5960000}"/>
    <cellStyle name="Note 16 3 2" xfId="38494" xr:uid="{00000000-0005-0000-0000-0000C6960000}"/>
    <cellStyle name="Note 16 3 2 2" xfId="38495" xr:uid="{00000000-0005-0000-0000-0000C7960000}"/>
    <cellStyle name="Note 16 3 2 2 2" xfId="38496" xr:uid="{00000000-0005-0000-0000-0000C8960000}"/>
    <cellStyle name="Note 16 3 2 3" xfId="38497" xr:uid="{00000000-0005-0000-0000-0000C9960000}"/>
    <cellStyle name="Note 16 3 2 4" xfId="38498" xr:uid="{00000000-0005-0000-0000-0000CA960000}"/>
    <cellStyle name="Note 16 3 3" xfId="38499" xr:uid="{00000000-0005-0000-0000-0000CB960000}"/>
    <cellStyle name="Note 16 3 3 2" xfId="38500" xr:uid="{00000000-0005-0000-0000-0000CC960000}"/>
    <cellStyle name="Note 16 3 4" xfId="38501" xr:uid="{00000000-0005-0000-0000-0000CD960000}"/>
    <cellStyle name="Note 16 3 5" xfId="38502" xr:uid="{00000000-0005-0000-0000-0000CE960000}"/>
    <cellStyle name="Note 16 4" xfId="38503" xr:uid="{00000000-0005-0000-0000-0000CF960000}"/>
    <cellStyle name="Note 16 4 2" xfId="38504" xr:uid="{00000000-0005-0000-0000-0000D0960000}"/>
    <cellStyle name="Note 16 4 2 2" xfId="38505" xr:uid="{00000000-0005-0000-0000-0000D1960000}"/>
    <cellStyle name="Note 16 4 3" xfId="38506" xr:uid="{00000000-0005-0000-0000-0000D2960000}"/>
    <cellStyle name="Note 16 4 4" xfId="38507" xr:uid="{00000000-0005-0000-0000-0000D3960000}"/>
    <cellStyle name="Note 16 5" xfId="38508" xr:uid="{00000000-0005-0000-0000-0000D4960000}"/>
    <cellStyle name="Note 16 5 2" xfId="38509" xr:uid="{00000000-0005-0000-0000-0000D5960000}"/>
    <cellStyle name="Note 16 5 2 2" xfId="38510" xr:uid="{00000000-0005-0000-0000-0000D6960000}"/>
    <cellStyle name="Note 16 5 3" xfId="38511" xr:uid="{00000000-0005-0000-0000-0000D7960000}"/>
    <cellStyle name="Note 16 6" xfId="38512" xr:uid="{00000000-0005-0000-0000-0000D8960000}"/>
    <cellStyle name="Note 16 6 2" xfId="38513" xr:uid="{00000000-0005-0000-0000-0000D9960000}"/>
    <cellStyle name="Note 16 7" xfId="38514" xr:uid="{00000000-0005-0000-0000-0000DA960000}"/>
    <cellStyle name="Note 16 8" xfId="38515" xr:uid="{00000000-0005-0000-0000-0000DB960000}"/>
    <cellStyle name="Note 17" xfId="38516" xr:uid="{00000000-0005-0000-0000-0000DC960000}"/>
    <cellStyle name="Note 17 2" xfId="38517" xr:uid="{00000000-0005-0000-0000-0000DD960000}"/>
    <cellStyle name="Note 17 2 2" xfId="38518" xr:uid="{00000000-0005-0000-0000-0000DE960000}"/>
    <cellStyle name="Note 17 2 2 2" xfId="38519" xr:uid="{00000000-0005-0000-0000-0000DF960000}"/>
    <cellStyle name="Note 17 2 2 2 2" xfId="38520" xr:uid="{00000000-0005-0000-0000-0000E0960000}"/>
    <cellStyle name="Note 17 2 2 2 2 2" xfId="38521" xr:uid="{00000000-0005-0000-0000-0000E1960000}"/>
    <cellStyle name="Note 17 2 2 2 3" xfId="38522" xr:uid="{00000000-0005-0000-0000-0000E2960000}"/>
    <cellStyle name="Note 17 2 2 2 4" xfId="38523" xr:uid="{00000000-0005-0000-0000-0000E3960000}"/>
    <cellStyle name="Note 17 2 2 3" xfId="38524" xr:uid="{00000000-0005-0000-0000-0000E4960000}"/>
    <cellStyle name="Note 17 2 2 3 2" xfId="38525" xr:uid="{00000000-0005-0000-0000-0000E5960000}"/>
    <cellStyle name="Note 17 2 2 4" xfId="38526" xr:uid="{00000000-0005-0000-0000-0000E6960000}"/>
    <cellStyle name="Note 17 2 2 5" xfId="38527" xr:uid="{00000000-0005-0000-0000-0000E7960000}"/>
    <cellStyle name="Note 17 2 3" xfId="38528" xr:uid="{00000000-0005-0000-0000-0000E8960000}"/>
    <cellStyle name="Note 17 2 3 2" xfId="38529" xr:uid="{00000000-0005-0000-0000-0000E9960000}"/>
    <cellStyle name="Note 17 2 3 2 2" xfId="38530" xr:uid="{00000000-0005-0000-0000-0000EA960000}"/>
    <cellStyle name="Note 17 2 3 3" xfId="38531" xr:uid="{00000000-0005-0000-0000-0000EB960000}"/>
    <cellStyle name="Note 17 2 3 4" xfId="38532" xr:uid="{00000000-0005-0000-0000-0000EC960000}"/>
    <cellStyle name="Note 17 2 4" xfId="38533" xr:uid="{00000000-0005-0000-0000-0000ED960000}"/>
    <cellStyle name="Note 17 2 4 2" xfId="38534" xr:uid="{00000000-0005-0000-0000-0000EE960000}"/>
    <cellStyle name="Note 17 2 5" xfId="38535" xr:uid="{00000000-0005-0000-0000-0000EF960000}"/>
    <cellStyle name="Note 17 2 6" xfId="38536" xr:uid="{00000000-0005-0000-0000-0000F0960000}"/>
    <cellStyle name="Note 17 3" xfId="38537" xr:uid="{00000000-0005-0000-0000-0000F1960000}"/>
    <cellStyle name="Note 17 3 2" xfId="38538" xr:uid="{00000000-0005-0000-0000-0000F2960000}"/>
    <cellStyle name="Note 17 3 2 2" xfId="38539" xr:uid="{00000000-0005-0000-0000-0000F3960000}"/>
    <cellStyle name="Note 17 3 2 2 2" xfId="38540" xr:uid="{00000000-0005-0000-0000-0000F4960000}"/>
    <cellStyle name="Note 17 3 2 3" xfId="38541" xr:uid="{00000000-0005-0000-0000-0000F5960000}"/>
    <cellStyle name="Note 17 3 2 4" xfId="38542" xr:uid="{00000000-0005-0000-0000-0000F6960000}"/>
    <cellStyle name="Note 17 3 3" xfId="38543" xr:uid="{00000000-0005-0000-0000-0000F7960000}"/>
    <cellStyle name="Note 17 3 3 2" xfId="38544" xr:uid="{00000000-0005-0000-0000-0000F8960000}"/>
    <cellStyle name="Note 17 3 4" xfId="38545" xr:uid="{00000000-0005-0000-0000-0000F9960000}"/>
    <cellStyle name="Note 17 3 5" xfId="38546" xr:uid="{00000000-0005-0000-0000-0000FA960000}"/>
    <cellStyle name="Note 17 4" xfId="38547" xr:uid="{00000000-0005-0000-0000-0000FB960000}"/>
    <cellStyle name="Note 17 4 2" xfId="38548" xr:uid="{00000000-0005-0000-0000-0000FC960000}"/>
    <cellStyle name="Note 17 4 2 2" xfId="38549" xr:uid="{00000000-0005-0000-0000-0000FD960000}"/>
    <cellStyle name="Note 17 4 3" xfId="38550" xr:uid="{00000000-0005-0000-0000-0000FE960000}"/>
    <cellStyle name="Note 17 4 4" xfId="38551" xr:uid="{00000000-0005-0000-0000-0000FF960000}"/>
    <cellStyle name="Note 17 5" xfId="38552" xr:uid="{00000000-0005-0000-0000-000000970000}"/>
    <cellStyle name="Note 17 5 2" xfId="38553" xr:uid="{00000000-0005-0000-0000-000001970000}"/>
    <cellStyle name="Note 17 5 2 2" xfId="38554" xr:uid="{00000000-0005-0000-0000-000002970000}"/>
    <cellStyle name="Note 17 5 3" xfId="38555" xr:uid="{00000000-0005-0000-0000-000003970000}"/>
    <cellStyle name="Note 17 6" xfId="38556" xr:uid="{00000000-0005-0000-0000-000004970000}"/>
    <cellStyle name="Note 17 6 2" xfId="38557" xr:uid="{00000000-0005-0000-0000-000005970000}"/>
    <cellStyle name="Note 17 7" xfId="38558" xr:uid="{00000000-0005-0000-0000-000006970000}"/>
    <cellStyle name="Note 17 8" xfId="38559" xr:uid="{00000000-0005-0000-0000-000007970000}"/>
    <cellStyle name="Note 18" xfId="38560" xr:uid="{00000000-0005-0000-0000-000008970000}"/>
    <cellStyle name="Note 18 2" xfId="38561" xr:uid="{00000000-0005-0000-0000-000009970000}"/>
    <cellStyle name="Note 18 2 2" xfId="38562" xr:uid="{00000000-0005-0000-0000-00000A970000}"/>
    <cellStyle name="Note 18 2 2 2" xfId="38563" xr:uid="{00000000-0005-0000-0000-00000B970000}"/>
    <cellStyle name="Note 18 2 2 2 2" xfId="38564" xr:uid="{00000000-0005-0000-0000-00000C970000}"/>
    <cellStyle name="Note 18 2 2 2 2 2" xfId="38565" xr:uid="{00000000-0005-0000-0000-00000D970000}"/>
    <cellStyle name="Note 18 2 2 2 3" xfId="38566" xr:uid="{00000000-0005-0000-0000-00000E970000}"/>
    <cellStyle name="Note 18 2 2 2 4" xfId="38567" xr:uid="{00000000-0005-0000-0000-00000F970000}"/>
    <cellStyle name="Note 18 2 2 3" xfId="38568" xr:uid="{00000000-0005-0000-0000-000010970000}"/>
    <cellStyle name="Note 18 2 2 3 2" xfId="38569" xr:uid="{00000000-0005-0000-0000-000011970000}"/>
    <cellStyle name="Note 18 2 2 4" xfId="38570" xr:uid="{00000000-0005-0000-0000-000012970000}"/>
    <cellStyle name="Note 18 2 2 5" xfId="38571" xr:uid="{00000000-0005-0000-0000-000013970000}"/>
    <cellStyle name="Note 18 2 3" xfId="38572" xr:uid="{00000000-0005-0000-0000-000014970000}"/>
    <cellStyle name="Note 18 2 3 2" xfId="38573" xr:uid="{00000000-0005-0000-0000-000015970000}"/>
    <cellStyle name="Note 18 2 3 2 2" xfId="38574" xr:uid="{00000000-0005-0000-0000-000016970000}"/>
    <cellStyle name="Note 18 2 3 3" xfId="38575" xr:uid="{00000000-0005-0000-0000-000017970000}"/>
    <cellStyle name="Note 18 2 3 4" xfId="38576" xr:uid="{00000000-0005-0000-0000-000018970000}"/>
    <cellStyle name="Note 18 2 4" xfId="38577" xr:uid="{00000000-0005-0000-0000-000019970000}"/>
    <cellStyle name="Note 18 2 4 2" xfId="38578" xr:uid="{00000000-0005-0000-0000-00001A970000}"/>
    <cellStyle name="Note 18 2 5" xfId="38579" xr:uid="{00000000-0005-0000-0000-00001B970000}"/>
    <cellStyle name="Note 18 2 6" xfId="38580" xr:uid="{00000000-0005-0000-0000-00001C970000}"/>
    <cellStyle name="Note 18 3" xfId="38581" xr:uid="{00000000-0005-0000-0000-00001D970000}"/>
    <cellStyle name="Note 18 3 2" xfId="38582" xr:uid="{00000000-0005-0000-0000-00001E970000}"/>
    <cellStyle name="Note 18 3 2 2" xfId="38583" xr:uid="{00000000-0005-0000-0000-00001F970000}"/>
    <cellStyle name="Note 18 3 2 2 2" xfId="38584" xr:uid="{00000000-0005-0000-0000-000020970000}"/>
    <cellStyle name="Note 18 3 2 3" xfId="38585" xr:uid="{00000000-0005-0000-0000-000021970000}"/>
    <cellStyle name="Note 18 3 2 4" xfId="38586" xr:uid="{00000000-0005-0000-0000-000022970000}"/>
    <cellStyle name="Note 18 3 3" xfId="38587" xr:uid="{00000000-0005-0000-0000-000023970000}"/>
    <cellStyle name="Note 18 3 3 2" xfId="38588" xr:uid="{00000000-0005-0000-0000-000024970000}"/>
    <cellStyle name="Note 18 3 4" xfId="38589" xr:uid="{00000000-0005-0000-0000-000025970000}"/>
    <cellStyle name="Note 18 3 5" xfId="38590" xr:uid="{00000000-0005-0000-0000-000026970000}"/>
    <cellStyle name="Note 18 4" xfId="38591" xr:uid="{00000000-0005-0000-0000-000027970000}"/>
    <cellStyle name="Note 18 4 2" xfId="38592" xr:uid="{00000000-0005-0000-0000-000028970000}"/>
    <cellStyle name="Note 18 4 2 2" xfId="38593" xr:uid="{00000000-0005-0000-0000-000029970000}"/>
    <cellStyle name="Note 18 4 3" xfId="38594" xr:uid="{00000000-0005-0000-0000-00002A970000}"/>
    <cellStyle name="Note 18 4 4" xfId="38595" xr:uid="{00000000-0005-0000-0000-00002B970000}"/>
    <cellStyle name="Note 18 5" xfId="38596" xr:uid="{00000000-0005-0000-0000-00002C970000}"/>
    <cellStyle name="Note 18 5 2" xfId="38597" xr:uid="{00000000-0005-0000-0000-00002D970000}"/>
    <cellStyle name="Note 18 5 2 2" xfId="38598" xr:uid="{00000000-0005-0000-0000-00002E970000}"/>
    <cellStyle name="Note 18 5 3" xfId="38599" xr:uid="{00000000-0005-0000-0000-00002F970000}"/>
    <cellStyle name="Note 18 6" xfId="38600" xr:uid="{00000000-0005-0000-0000-000030970000}"/>
    <cellStyle name="Note 18 6 2" xfId="38601" xr:uid="{00000000-0005-0000-0000-000031970000}"/>
    <cellStyle name="Note 18 7" xfId="38602" xr:uid="{00000000-0005-0000-0000-000032970000}"/>
    <cellStyle name="Note 18 8" xfId="38603" xr:uid="{00000000-0005-0000-0000-000033970000}"/>
    <cellStyle name="Note 19" xfId="38604" xr:uid="{00000000-0005-0000-0000-000034970000}"/>
    <cellStyle name="Note 19 2" xfId="38605" xr:uid="{00000000-0005-0000-0000-000035970000}"/>
    <cellStyle name="Note 19 2 2" xfId="38606" xr:uid="{00000000-0005-0000-0000-000036970000}"/>
    <cellStyle name="Note 19 2 2 2" xfId="38607" xr:uid="{00000000-0005-0000-0000-000037970000}"/>
    <cellStyle name="Note 19 2 2 2 2" xfId="38608" xr:uid="{00000000-0005-0000-0000-000038970000}"/>
    <cellStyle name="Note 19 2 2 2 2 2" xfId="38609" xr:uid="{00000000-0005-0000-0000-000039970000}"/>
    <cellStyle name="Note 19 2 2 2 3" xfId="38610" xr:uid="{00000000-0005-0000-0000-00003A970000}"/>
    <cellStyle name="Note 19 2 2 2 4" xfId="38611" xr:uid="{00000000-0005-0000-0000-00003B970000}"/>
    <cellStyle name="Note 19 2 2 3" xfId="38612" xr:uid="{00000000-0005-0000-0000-00003C970000}"/>
    <cellStyle name="Note 19 2 2 3 2" xfId="38613" xr:uid="{00000000-0005-0000-0000-00003D970000}"/>
    <cellStyle name="Note 19 2 2 4" xfId="38614" xr:uid="{00000000-0005-0000-0000-00003E970000}"/>
    <cellStyle name="Note 19 2 2 5" xfId="38615" xr:uid="{00000000-0005-0000-0000-00003F970000}"/>
    <cellStyle name="Note 19 2 3" xfId="38616" xr:uid="{00000000-0005-0000-0000-000040970000}"/>
    <cellStyle name="Note 19 2 3 2" xfId="38617" xr:uid="{00000000-0005-0000-0000-000041970000}"/>
    <cellStyle name="Note 19 2 3 2 2" xfId="38618" xr:uid="{00000000-0005-0000-0000-000042970000}"/>
    <cellStyle name="Note 19 2 3 3" xfId="38619" xr:uid="{00000000-0005-0000-0000-000043970000}"/>
    <cellStyle name="Note 19 2 3 4" xfId="38620" xr:uid="{00000000-0005-0000-0000-000044970000}"/>
    <cellStyle name="Note 19 2 4" xfId="38621" xr:uid="{00000000-0005-0000-0000-000045970000}"/>
    <cellStyle name="Note 19 2 4 2" xfId="38622" xr:uid="{00000000-0005-0000-0000-000046970000}"/>
    <cellStyle name="Note 19 2 5" xfId="38623" xr:uid="{00000000-0005-0000-0000-000047970000}"/>
    <cellStyle name="Note 19 2 6" xfId="38624" xr:uid="{00000000-0005-0000-0000-000048970000}"/>
    <cellStyle name="Note 19 3" xfId="38625" xr:uid="{00000000-0005-0000-0000-000049970000}"/>
    <cellStyle name="Note 19 3 2" xfId="38626" xr:uid="{00000000-0005-0000-0000-00004A970000}"/>
    <cellStyle name="Note 19 3 2 2" xfId="38627" xr:uid="{00000000-0005-0000-0000-00004B970000}"/>
    <cellStyle name="Note 19 3 2 2 2" xfId="38628" xr:uid="{00000000-0005-0000-0000-00004C970000}"/>
    <cellStyle name="Note 19 3 2 3" xfId="38629" xr:uid="{00000000-0005-0000-0000-00004D970000}"/>
    <cellStyle name="Note 19 3 2 4" xfId="38630" xr:uid="{00000000-0005-0000-0000-00004E970000}"/>
    <cellStyle name="Note 19 3 3" xfId="38631" xr:uid="{00000000-0005-0000-0000-00004F970000}"/>
    <cellStyle name="Note 19 3 3 2" xfId="38632" xr:uid="{00000000-0005-0000-0000-000050970000}"/>
    <cellStyle name="Note 19 3 4" xfId="38633" xr:uid="{00000000-0005-0000-0000-000051970000}"/>
    <cellStyle name="Note 19 3 5" xfId="38634" xr:uid="{00000000-0005-0000-0000-000052970000}"/>
    <cellStyle name="Note 19 4" xfId="38635" xr:uid="{00000000-0005-0000-0000-000053970000}"/>
    <cellStyle name="Note 19 4 2" xfId="38636" xr:uid="{00000000-0005-0000-0000-000054970000}"/>
    <cellStyle name="Note 19 4 2 2" xfId="38637" xr:uid="{00000000-0005-0000-0000-000055970000}"/>
    <cellStyle name="Note 19 4 3" xfId="38638" xr:uid="{00000000-0005-0000-0000-000056970000}"/>
    <cellStyle name="Note 19 4 4" xfId="38639" xr:uid="{00000000-0005-0000-0000-000057970000}"/>
    <cellStyle name="Note 19 5" xfId="38640" xr:uid="{00000000-0005-0000-0000-000058970000}"/>
    <cellStyle name="Note 19 5 2" xfId="38641" xr:uid="{00000000-0005-0000-0000-000059970000}"/>
    <cellStyle name="Note 19 5 2 2" xfId="38642" xr:uid="{00000000-0005-0000-0000-00005A970000}"/>
    <cellStyle name="Note 19 5 3" xfId="38643" xr:uid="{00000000-0005-0000-0000-00005B970000}"/>
    <cellStyle name="Note 19 6" xfId="38644" xr:uid="{00000000-0005-0000-0000-00005C970000}"/>
    <cellStyle name="Note 19 6 2" xfId="38645" xr:uid="{00000000-0005-0000-0000-00005D970000}"/>
    <cellStyle name="Note 19 7" xfId="38646" xr:uid="{00000000-0005-0000-0000-00005E970000}"/>
    <cellStyle name="Note 19 8" xfId="38647" xr:uid="{00000000-0005-0000-0000-00005F970000}"/>
    <cellStyle name="Note 2" xfId="129" xr:uid="{00000000-0005-0000-0000-000060970000}"/>
    <cellStyle name="Note 2 2" xfId="38648" xr:uid="{00000000-0005-0000-0000-000061970000}"/>
    <cellStyle name="Note 2 2 2" xfId="38649" xr:uid="{00000000-0005-0000-0000-000062970000}"/>
    <cellStyle name="Note 2 3" xfId="38650" xr:uid="{00000000-0005-0000-0000-000063970000}"/>
    <cellStyle name="Note 20" xfId="38651" xr:uid="{00000000-0005-0000-0000-000064970000}"/>
    <cellStyle name="Note 20 2" xfId="38652" xr:uid="{00000000-0005-0000-0000-000065970000}"/>
    <cellStyle name="Note 20 2 2" xfId="38653" xr:uid="{00000000-0005-0000-0000-000066970000}"/>
    <cellStyle name="Note 20 2 2 2" xfId="38654" xr:uid="{00000000-0005-0000-0000-000067970000}"/>
    <cellStyle name="Note 20 2 2 2 2" xfId="38655" xr:uid="{00000000-0005-0000-0000-000068970000}"/>
    <cellStyle name="Note 20 2 2 2 2 2" xfId="38656" xr:uid="{00000000-0005-0000-0000-000069970000}"/>
    <cellStyle name="Note 20 2 2 2 3" xfId="38657" xr:uid="{00000000-0005-0000-0000-00006A970000}"/>
    <cellStyle name="Note 20 2 2 2 4" xfId="38658" xr:uid="{00000000-0005-0000-0000-00006B970000}"/>
    <cellStyle name="Note 20 2 2 3" xfId="38659" xr:uid="{00000000-0005-0000-0000-00006C970000}"/>
    <cellStyle name="Note 20 2 2 3 2" xfId="38660" xr:uid="{00000000-0005-0000-0000-00006D970000}"/>
    <cellStyle name="Note 20 2 2 4" xfId="38661" xr:uid="{00000000-0005-0000-0000-00006E970000}"/>
    <cellStyle name="Note 20 2 2 5" xfId="38662" xr:uid="{00000000-0005-0000-0000-00006F970000}"/>
    <cellStyle name="Note 20 2 3" xfId="38663" xr:uid="{00000000-0005-0000-0000-000070970000}"/>
    <cellStyle name="Note 20 2 3 2" xfId="38664" xr:uid="{00000000-0005-0000-0000-000071970000}"/>
    <cellStyle name="Note 20 2 3 2 2" xfId="38665" xr:uid="{00000000-0005-0000-0000-000072970000}"/>
    <cellStyle name="Note 20 2 3 3" xfId="38666" xr:uid="{00000000-0005-0000-0000-000073970000}"/>
    <cellStyle name="Note 20 2 3 4" xfId="38667" xr:uid="{00000000-0005-0000-0000-000074970000}"/>
    <cellStyle name="Note 20 2 4" xfId="38668" xr:uid="{00000000-0005-0000-0000-000075970000}"/>
    <cellStyle name="Note 20 2 4 2" xfId="38669" xr:uid="{00000000-0005-0000-0000-000076970000}"/>
    <cellStyle name="Note 20 2 5" xfId="38670" xr:uid="{00000000-0005-0000-0000-000077970000}"/>
    <cellStyle name="Note 20 2 6" xfId="38671" xr:uid="{00000000-0005-0000-0000-000078970000}"/>
    <cellStyle name="Note 20 3" xfId="38672" xr:uid="{00000000-0005-0000-0000-000079970000}"/>
    <cellStyle name="Note 20 3 2" xfId="38673" xr:uid="{00000000-0005-0000-0000-00007A970000}"/>
    <cellStyle name="Note 20 3 2 2" xfId="38674" xr:uid="{00000000-0005-0000-0000-00007B970000}"/>
    <cellStyle name="Note 20 3 2 2 2" xfId="38675" xr:uid="{00000000-0005-0000-0000-00007C970000}"/>
    <cellStyle name="Note 20 3 2 3" xfId="38676" xr:uid="{00000000-0005-0000-0000-00007D970000}"/>
    <cellStyle name="Note 20 3 2 4" xfId="38677" xr:uid="{00000000-0005-0000-0000-00007E970000}"/>
    <cellStyle name="Note 20 3 3" xfId="38678" xr:uid="{00000000-0005-0000-0000-00007F970000}"/>
    <cellStyle name="Note 20 3 3 2" xfId="38679" xr:uid="{00000000-0005-0000-0000-000080970000}"/>
    <cellStyle name="Note 20 3 4" xfId="38680" xr:uid="{00000000-0005-0000-0000-000081970000}"/>
    <cellStyle name="Note 20 3 5" xfId="38681" xr:uid="{00000000-0005-0000-0000-000082970000}"/>
    <cellStyle name="Note 20 4" xfId="38682" xr:uid="{00000000-0005-0000-0000-000083970000}"/>
    <cellStyle name="Note 20 4 2" xfId="38683" xr:uid="{00000000-0005-0000-0000-000084970000}"/>
    <cellStyle name="Note 20 4 2 2" xfId="38684" xr:uid="{00000000-0005-0000-0000-000085970000}"/>
    <cellStyle name="Note 20 4 3" xfId="38685" xr:uid="{00000000-0005-0000-0000-000086970000}"/>
    <cellStyle name="Note 20 4 4" xfId="38686" xr:uid="{00000000-0005-0000-0000-000087970000}"/>
    <cellStyle name="Note 20 5" xfId="38687" xr:uid="{00000000-0005-0000-0000-000088970000}"/>
    <cellStyle name="Note 20 5 2" xfId="38688" xr:uid="{00000000-0005-0000-0000-000089970000}"/>
    <cellStyle name="Note 20 5 2 2" xfId="38689" xr:uid="{00000000-0005-0000-0000-00008A970000}"/>
    <cellStyle name="Note 20 5 3" xfId="38690" xr:uid="{00000000-0005-0000-0000-00008B970000}"/>
    <cellStyle name="Note 20 6" xfId="38691" xr:uid="{00000000-0005-0000-0000-00008C970000}"/>
    <cellStyle name="Note 20 6 2" xfId="38692" xr:uid="{00000000-0005-0000-0000-00008D970000}"/>
    <cellStyle name="Note 20 7" xfId="38693" xr:uid="{00000000-0005-0000-0000-00008E970000}"/>
    <cellStyle name="Note 20 8" xfId="38694" xr:uid="{00000000-0005-0000-0000-00008F970000}"/>
    <cellStyle name="Note 21" xfId="38695" xr:uid="{00000000-0005-0000-0000-000090970000}"/>
    <cellStyle name="Note 21 2" xfId="38696" xr:uid="{00000000-0005-0000-0000-000091970000}"/>
    <cellStyle name="Note 21 2 2" xfId="38697" xr:uid="{00000000-0005-0000-0000-000092970000}"/>
    <cellStyle name="Note 21 2 2 2" xfId="38698" xr:uid="{00000000-0005-0000-0000-000093970000}"/>
    <cellStyle name="Note 21 2 2 2 2" xfId="38699" xr:uid="{00000000-0005-0000-0000-000094970000}"/>
    <cellStyle name="Note 21 2 2 2 2 2" xfId="38700" xr:uid="{00000000-0005-0000-0000-000095970000}"/>
    <cellStyle name="Note 21 2 2 2 3" xfId="38701" xr:uid="{00000000-0005-0000-0000-000096970000}"/>
    <cellStyle name="Note 21 2 2 2 4" xfId="38702" xr:uid="{00000000-0005-0000-0000-000097970000}"/>
    <cellStyle name="Note 21 2 2 3" xfId="38703" xr:uid="{00000000-0005-0000-0000-000098970000}"/>
    <cellStyle name="Note 21 2 2 3 2" xfId="38704" xr:uid="{00000000-0005-0000-0000-000099970000}"/>
    <cellStyle name="Note 21 2 2 4" xfId="38705" xr:uid="{00000000-0005-0000-0000-00009A970000}"/>
    <cellStyle name="Note 21 2 2 5" xfId="38706" xr:uid="{00000000-0005-0000-0000-00009B970000}"/>
    <cellStyle name="Note 21 2 3" xfId="38707" xr:uid="{00000000-0005-0000-0000-00009C970000}"/>
    <cellStyle name="Note 21 2 3 2" xfId="38708" xr:uid="{00000000-0005-0000-0000-00009D970000}"/>
    <cellStyle name="Note 21 2 3 2 2" xfId="38709" xr:uid="{00000000-0005-0000-0000-00009E970000}"/>
    <cellStyle name="Note 21 2 3 3" xfId="38710" xr:uid="{00000000-0005-0000-0000-00009F970000}"/>
    <cellStyle name="Note 21 2 3 4" xfId="38711" xr:uid="{00000000-0005-0000-0000-0000A0970000}"/>
    <cellStyle name="Note 21 2 4" xfId="38712" xr:uid="{00000000-0005-0000-0000-0000A1970000}"/>
    <cellStyle name="Note 21 2 4 2" xfId="38713" xr:uid="{00000000-0005-0000-0000-0000A2970000}"/>
    <cellStyle name="Note 21 2 5" xfId="38714" xr:uid="{00000000-0005-0000-0000-0000A3970000}"/>
    <cellStyle name="Note 21 2 6" xfId="38715" xr:uid="{00000000-0005-0000-0000-0000A4970000}"/>
    <cellStyle name="Note 21 3" xfId="38716" xr:uid="{00000000-0005-0000-0000-0000A5970000}"/>
    <cellStyle name="Note 21 3 2" xfId="38717" xr:uid="{00000000-0005-0000-0000-0000A6970000}"/>
    <cellStyle name="Note 21 3 2 2" xfId="38718" xr:uid="{00000000-0005-0000-0000-0000A7970000}"/>
    <cellStyle name="Note 21 3 2 2 2" xfId="38719" xr:uid="{00000000-0005-0000-0000-0000A8970000}"/>
    <cellStyle name="Note 21 3 2 3" xfId="38720" xr:uid="{00000000-0005-0000-0000-0000A9970000}"/>
    <cellStyle name="Note 21 3 2 4" xfId="38721" xr:uid="{00000000-0005-0000-0000-0000AA970000}"/>
    <cellStyle name="Note 21 3 3" xfId="38722" xr:uid="{00000000-0005-0000-0000-0000AB970000}"/>
    <cellStyle name="Note 21 3 3 2" xfId="38723" xr:uid="{00000000-0005-0000-0000-0000AC970000}"/>
    <cellStyle name="Note 21 3 4" xfId="38724" xr:uid="{00000000-0005-0000-0000-0000AD970000}"/>
    <cellStyle name="Note 21 3 5" xfId="38725" xr:uid="{00000000-0005-0000-0000-0000AE970000}"/>
    <cellStyle name="Note 21 4" xfId="38726" xr:uid="{00000000-0005-0000-0000-0000AF970000}"/>
    <cellStyle name="Note 21 4 2" xfId="38727" xr:uid="{00000000-0005-0000-0000-0000B0970000}"/>
    <cellStyle name="Note 21 4 2 2" xfId="38728" xr:uid="{00000000-0005-0000-0000-0000B1970000}"/>
    <cellStyle name="Note 21 4 3" xfId="38729" xr:uid="{00000000-0005-0000-0000-0000B2970000}"/>
    <cellStyle name="Note 21 4 4" xfId="38730" xr:uid="{00000000-0005-0000-0000-0000B3970000}"/>
    <cellStyle name="Note 21 5" xfId="38731" xr:uid="{00000000-0005-0000-0000-0000B4970000}"/>
    <cellStyle name="Note 21 5 2" xfId="38732" xr:uid="{00000000-0005-0000-0000-0000B5970000}"/>
    <cellStyle name="Note 21 5 2 2" xfId="38733" xr:uid="{00000000-0005-0000-0000-0000B6970000}"/>
    <cellStyle name="Note 21 5 3" xfId="38734" xr:uid="{00000000-0005-0000-0000-0000B7970000}"/>
    <cellStyle name="Note 21 6" xfId="38735" xr:uid="{00000000-0005-0000-0000-0000B8970000}"/>
    <cellStyle name="Note 21 6 2" xfId="38736" xr:uid="{00000000-0005-0000-0000-0000B9970000}"/>
    <cellStyle name="Note 21 7" xfId="38737" xr:uid="{00000000-0005-0000-0000-0000BA970000}"/>
    <cellStyle name="Note 21 8" xfId="38738" xr:uid="{00000000-0005-0000-0000-0000BB970000}"/>
    <cellStyle name="Note 22" xfId="38739" xr:uid="{00000000-0005-0000-0000-0000BC970000}"/>
    <cellStyle name="Note 22 2" xfId="38740" xr:uid="{00000000-0005-0000-0000-0000BD970000}"/>
    <cellStyle name="Note 22 2 2" xfId="38741" xr:uid="{00000000-0005-0000-0000-0000BE970000}"/>
    <cellStyle name="Note 22 2 2 2" xfId="38742" xr:uid="{00000000-0005-0000-0000-0000BF970000}"/>
    <cellStyle name="Note 22 2 2 2 2" xfId="38743" xr:uid="{00000000-0005-0000-0000-0000C0970000}"/>
    <cellStyle name="Note 22 2 2 2 2 2" xfId="38744" xr:uid="{00000000-0005-0000-0000-0000C1970000}"/>
    <cellStyle name="Note 22 2 2 2 3" xfId="38745" xr:uid="{00000000-0005-0000-0000-0000C2970000}"/>
    <cellStyle name="Note 22 2 2 2 4" xfId="38746" xr:uid="{00000000-0005-0000-0000-0000C3970000}"/>
    <cellStyle name="Note 22 2 2 3" xfId="38747" xr:uid="{00000000-0005-0000-0000-0000C4970000}"/>
    <cellStyle name="Note 22 2 2 3 2" xfId="38748" xr:uid="{00000000-0005-0000-0000-0000C5970000}"/>
    <cellStyle name="Note 22 2 2 4" xfId="38749" xr:uid="{00000000-0005-0000-0000-0000C6970000}"/>
    <cellStyle name="Note 22 2 2 5" xfId="38750" xr:uid="{00000000-0005-0000-0000-0000C7970000}"/>
    <cellStyle name="Note 22 2 3" xfId="38751" xr:uid="{00000000-0005-0000-0000-0000C8970000}"/>
    <cellStyle name="Note 22 2 3 2" xfId="38752" xr:uid="{00000000-0005-0000-0000-0000C9970000}"/>
    <cellStyle name="Note 22 2 3 2 2" xfId="38753" xr:uid="{00000000-0005-0000-0000-0000CA970000}"/>
    <cellStyle name="Note 22 2 3 3" xfId="38754" xr:uid="{00000000-0005-0000-0000-0000CB970000}"/>
    <cellStyle name="Note 22 2 3 4" xfId="38755" xr:uid="{00000000-0005-0000-0000-0000CC970000}"/>
    <cellStyle name="Note 22 2 4" xfId="38756" xr:uid="{00000000-0005-0000-0000-0000CD970000}"/>
    <cellStyle name="Note 22 2 4 2" xfId="38757" xr:uid="{00000000-0005-0000-0000-0000CE970000}"/>
    <cellStyle name="Note 22 2 5" xfId="38758" xr:uid="{00000000-0005-0000-0000-0000CF970000}"/>
    <cellStyle name="Note 22 2 6" xfId="38759" xr:uid="{00000000-0005-0000-0000-0000D0970000}"/>
    <cellStyle name="Note 22 3" xfId="38760" xr:uid="{00000000-0005-0000-0000-0000D1970000}"/>
    <cellStyle name="Note 22 3 2" xfId="38761" xr:uid="{00000000-0005-0000-0000-0000D2970000}"/>
    <cellStyle name="Note 22 3 2 2" xfId="38762" xr:uid="{00000000-0005-0000-0000-0000D3970000}"/>
    <cellStyle name="Note 22 3 2 2 2" xfId="38763" xr:uid="{00000000-0005-0000-0000-0000D4970000}"/>
    <cellStyle name="Note 22 3 2 3" xfId="38764" xr:uid="{00000000-0005-0000-0000-0000D5970000}"/>
    <cellStyle name="Note 22 3 2 4" xfId="38765" xr:uid="{00000000-0005-0000-0000-0000D6970000}"/>
    <cellStyle name="Note 22 3 3" xfId="38766" xr:uid="{00000000-0005-0000-0000-0000D7970000}"/>
    <cellStyle name="Note 22 3 3 2" xfId="38767" xr:uid="{00000000-0005-0000-0000-0000D8970000}"/>
    <cellStyle name="Note 22 3 4" xfId="38768" xr:uid="{00000000-0005-0000-0000-0000D9970000}"/>
    <cellStyle name="Note 22 3 5" xfId="38769" xr:uid="{00000000-0005-0000-0000-0000DA970000}"/>
    <cellStyle name="Note 22 4" xfId="38770" xr:uid="{00000000-0005-0000-0000-0000DB970000}"/>
    <cellStyle name="Note 22 4 2" xfId="38771" xr:uid="{00000000-0005-0000-0000-0000DC970000}"/>
    <cellStyle name="Note 22 4 2 2" xfId="38772" xr:uid="{00000000-0005-0000-0000-0000DD970000}"/>
    <cellStyle name="Note 22 4 3" xfId="38773" xr:uid="{00000000-0005-0000-0000-0000DE970000}"/>
    <cellStyle name="Note 22 4 4" xfId="38774" xr:uid="{00000000-0005-0000-0000-0000DF970000}"/>
    <cellStyle name="Note 22 5" xfId="38775" xr:uid="{00000000-0005-0000-0000-0000E0970000}"/>
    <cellStyle name="Note 22 5 2" xfId="38776" xr:uid="{00000000-0005-0000-0000-0000E1970000}"/>
    <cellStyle name="Note 22 5 2 2" xfId="38777" xr:uid="{00000000-0005-0000-0000-0000E2970000}"/>
    <cellStyle name="Note 22 5 3" xfId="38778" xr:uid="{00000000-0005-0000-0000-0000E3970000}"/>
    <cellStyle name="Note 22 6" xfId="38779" xr:uid="{00000000-0005-0000-0000-0000E4970000}"/>
    <cellStyle name="Note 22 6 2" xfId="38780" xr:uid="{00000000-0005-0000-0000-0000E5970000}"/>
    <cellStyle name="Note 22 7" xfId="38781" xr:uid="{00000000-0005-0000-0000-0000E6970000}"/>
    <cellStyle name="Note 22 8" xfId="38782" xr:uid="{00000000-0005-0000-0000-0000E7970000}"/>
    <cellStyle name="Note 23" xfId="38783" xr:uid="{00000000-0005-0000-0000-0000E8970000}"/>
    <cellStyle name="Note 23 2" xfId="38784" xr:uid="{00000000-0005-0000-0000-0000E9970000}"/>
    <cellStyle name="Note 23 2 2" xfId="38785" xr:uid="{00000000-0005-0000-0000-0000EA970000}"/>
    <cellStyle name="Note 23 2 2 2" xfId="38786" xr:uid="{00000000-0005-0000-0000-0000EB970000}"/>
    <cellStyle name="Note 23 2 2 2 2" xfId="38787" xr:uid="{00000000-0005-0000-0000-0000EC970000}"/>
    <cellStyle name="Note 23 2 2 3" xfId="38788" xr:uid="{00000000-0005-0000-0000-0000ED970000}"/>
    <cellStyle name="Note 23 2 2 4" xfId="38789" xr:uid="{00000000-0005-0000-0000-0000EE970000}"/>
    <cellStyle name="Note 23 2 3" xfId="38790" xr:uid="{00000000-0005-0000-0000-0000EF970000}"/>
    <cellStyle name="Note 23 2 3 2" xfId="38791" xr:uid="{00000000-0005-0000-0000-0000F0970000}"/>
    <cellStyle name="Note 23 2 4" xfId="38792" xr:uid="{00000000-0005-0000-0000-0000F1970000}"/>
    <cellStyle name="Note 23 2 5" xfId="38793" xr:uid="{00000000-0005-0000-0000-0000F2970000}"/>
    <cellStyle name="Note 23 3" xfId="38794" xr:uid="{00000000-0005-0000-0000-0000F3970000}"/>
    <cellStyle name="Note 23 3 2" xfId="38795" xr:uid="{00000000-0005-0000-0000-0000F4970000}"/>
    <cellStyle name="Note 23 3 2 2" xfId="38796" xr:uid="{00000000-0005-0000-0000-0000F5970000}"/>
    <cellStyle name="Note 23 3 3" xfId="38797" xr:uid="{00000000-0005-0000-0000-0000F6970000}"/>
    <cellStyle name="Note 23 3 4" xfId="38798" xr:uid="{00000000-0005-0000-0000-0000F7970000}"/>
    <cellStyle name="Note 23 4" xfId="38799" xr:uid="{00000000-0005-0000-0000-0000F8970000}"/>
    <cellStyle name="Note 23 4 2" xfId="38800" xr:uid="{00000000-0005-0000-0000-0000F9970000}"/>
    <cellStyle name="Note 23 4 2 2" xfId="38801" xr:uid="{00000000-0005-0000-0000-0000FA970000}"/>
    <cellStyle name="Note 23 4 3" xfId="38802" xr:uid="{00000000-0005-0000-0000-0000FB970000}"/>
    <cellStyle name="Note 23 5" xfId="38803" xr:uid="{00000000-0005-0000-0000-0000FC970000}"/>
    <cellStyle name="Note 23 5 2" xfId="38804" xr:uid="{00000000-0005-0000-0000-0000FD970000}"/>
    <cellStyle name="Note 23 6" xfId="38805" xr:uid="{00000000-0005-0000-0000-0000FE970000}"/>
    <cellStyle name="Note 23 7" xfId="38806" xr:uid="{00000000-0005-0000-0000-0000FF970000}"/>
    <cellStyle name="Note 24" xfId="38807" xr:uid="{00000000-0005-0000-0000-000000980000}"/>
    <cellStyle name="Note 24 2" xfId="38808" xr:uid="{00000000-0005-0000-0000-000001980000}"/>
    <cellStyle name="Note 24 2 2" xfId="38809" xr:uid="{00000000-0005-0000-0000-000002980000}"/>
    <cellStyle name="Note 24 2 2 2" xfId="38810" xr:uid="{00000000-0005-0000-0000-000003980000}"/>
    <cellStyle name="Note 24 2 2 2 2" xfId="38811" xr:uid="{00000000-0005-0000-0000-000004980000}"/>
    <cellStyle name="Note 24 2 2 3" xfId="38812" xr:uid="{00000000-0005-0000-0000-000005980000}"/>
    <cellStyle name="Note 24 2 2 4" xfId="38813" xr:uid="{00000000-0005-0000-0000-000006980000}"/>
    <cellStyle name="Note 24 2 3" xfId="38814" xr:uid="{00000000-0005-0000-0000-000007980000}"/>
    <cellStyle name="Note 24 2 3 2" xfId="38815" xr:uid="{00000000-0005-0000-0000-000008980000}"/>
    <cellStyle name="Note 24 2 4" xfId="38816" xr:uid="{00000000-0005-0000-0000-000009980000}"/>
    <cellStyle name="Note 24 2 5" xfId="38817" xr:uid="{00000000-0005-0000-0000-00000A980000}"/>
    <cellStyle name="Note 24 3" xfId="38818" xr:uid="{00000000-0005-0000-0000-00000B980000}"/>
    <cellStyle name="Note 24 3 2" xfId="38819" xr:uid="{00000000-0005-0000-0000-00000C980000}"/>
    <cellStyle name="Note 24 3 2 2" xfId="38820" xr:uid="{00000000-0005-0000-0000-00000D980000}"/>
    <cellStyle name="Note 24 3 3" xfId="38821" xr:uid="{00000000-0005-0000-0000-00000E980000}"/>
    <cellStyle name="Note 24 3 4" xfId="38822" xr:uid="{00000000-0005-0000-0000-00000F980000}"/>
    <cellStyle name="Note 24 4" xfId="38823" xr:uid="{00000000-0005-0000-0000-000010980000}"/>
    <cellStyle name="Note 24 4 2" xfId="38824" xr:uid="{00000000-0005-0000-0000-000011980000}"/>
    <cellStyle name="Note 24 4 2 2" xfId="38825" xr:uid="{00000000-0005-0000-0000-000012980000}"/>
    <cellStyle name="Note 24 4 3" xfId="38826" xr:uid="{00000000-0005-0000-0000-000013980000}"/>
    <cellStyle name="Note 24 5" xfId="38827" xr:uid="{00000000-0005-0000-0000-000014980000}"/>
    <cellStyle name="Note 24 5 2" xfId="38828" xr:uid="{00000000-0005-0000-0000-000015980000}"/>
    <cellStyle name="Note 24 6" xfId="38829" xr:uid="{00000000-0005-0000-0000-000016980000}"/>
    <cellStyle name="Note 24 7" xfId="38830" xr:uid="{00000000-0005-0000-0000-000017980000}"/>
    <cellStyle name="Note 25" xfId="38831" xr:uid="{00000000-0005-0000-0000-000018980000}"/>
    <cellStyle name="Note 25 2" xfId="38832" xr:uid="{00000000-0005-0000-0000-000019980000}"/>
    <cellStyle name="Note 25 2 2" xfId="38833" xr:uid="{00000000-0005-0000-0000-00001A980000}"/>
    <cellStyle name="Note 25 2 2 2" xfId="38834" xr:uid="{00000000-0005-0000-0000-00001B980000}"/>
    <cellStyle name="Note 25 2 2 2 2" xfId="38835" xr:uid="{00000000-0005-0000-0000-00001C980000}"/>
    <cellStyle name="Note 25 2 2 3" xfId="38836" xr:uid="{00000000-0005-0000-0000-00001D980000}"/>
    <cellStyle name="Note 25 2 2 4" xfId="38837" xr:uid="{00000000-0005-0000-0000-00001E980000}"/>
    <cellStyle name="Note 25 2 3" xfId="38838" xr:uid="{00000000-0005-0000-0000-00001F980000}"/>
    <cellStyle name="Note 25 2 3 2" xfId="38839" xr:uid="{00000000-0005-0000-0000-000020980000}"/>
    <cellStyle name="Note 25 2 4" xfId="38840" xr:uid="{00000000-0005-0000-0000-000021980000}"/>
    <cellStyle name="Note 25 2 5" xfId="38841" xr:uid="{00000000-0005-0000-0000-000022980000}"/>
    <cellStyle name="Note 25 3" xfId="38842" xr:uid="{00000000-0005-0000-0000-000023980000}"/>
    <cellStyle name="Note 25 3 2" xfId="38843" xr:uid="{00000000-0005-0000-0000-000024980000}"/>
    <cellStyle name="Note 25 3 2 2" xfId="38844" xr:uid="{00000000-0005-0000-0000-000025980000}"/>
    <cellStyle name="Note 25 3 3" xfId="38845" xr:uid="{00000000-0005-0000-0000-000026980000}"/>
    <cellStyle name="Note 25 3 4" xfId="38846" xr:uid="{00000000-0005-0000-0000-000027980000}"/>
    <cellStyle name="Note 25 4" xfId="38847" xr:uid="{00000000-0005-0000-0000-000028980000}"/>
    <cellStyle name="Note 25 4 2" xfId="38848" xr:uid="{00000000-0005-0000-0000-000029980000}"/>
    <cellStyle name="Note 25 4 2 2" xfId="38849" xr:uid="{00000000-0005-0000-0000-00002A980000}"/>
    <cellStyle name="Note 25 4 3" xfId="38850" xr:uid="{00000000-0005-0000-0000-00002B980000}"/>
    <cellStyle name="Note 25 5" xfId="38851" xr:uid="{00000000-0005-0000-0000-00002C980000}"/>
    <cellStyle name="Note 25 5 2" xfId="38852" xr:uid="{00000000-0005-0000-0000-00002D980000}"/>
    <cellStyle name="Note 25 6" xfId="38853" xr:uid="{00000000-0005-0000-0000-00002E980000}"/>
    <cellStyle name="Note 25 7" xfId="38854" xr:uid="{00000000-0005-0000-0000-00002F980000}"/>
    <cellStyle name="Note 26" xfId="38855" xr:uid="{00000000-0005-0000-0000-000030980000}"/>
    <cellStyle name="Note 26 2" xfId="38856" xr:uid="{00000000-0005-0000-0000-000031980000}"/>
    <cellStyle name="Note 26 2 2" xfId="38857" xr:uid="{00000000-0005-0000-0000-000032980000}"/>
    <cellStyle name="Note 26 2 2 2" xfId="38858" xr:uid="{00000000-0005-0000-0000-000033980000}"/>
    <cellStyle name="Note 26 2 2 2 2" xfId="38859" xr:uid="{00000000-0005-0000-0000-000034980000}"/>
    <cellStyle name="Note 26 2 2 3" xfId="38860" xr:uid="{00000000-0005-0000-0000-000035980000}"/>
    <cellStyle name="Note 26 2 2 4" xfId="38861" xr:uid="{00000000-0005-0000-0000-000036980000}"/>
    <cellStyle name="Note 26 2 3" xfId="38862" xr:uid="{00000000-0005-0000-0000-000037980000}"/>
    <cellStyle name="Note 26 2 3 2" xfId="38863" xr:uid="{00000000-0005-0000-0000-000038980000}"/>
    <cellStyle name="Note 26 2 4" xfId="38864" xr:uid="{00000000-0005-0000-0000-000039980000}"/>
    <cellStyle name="Note 26 2 5" xfId="38865" xr:uid="{00000000-0005-0000-0000-00003A980000}"/>
    <cellStyle name="Note 26 3" xfId="38866" xr:uid="{00000000-0005-0000-0000-00003B980000}"/>
    <cellStyle name="Note 26 3 2" xfId="38867" xr:uid="{00000000-0005-0000-0000-00003C980000}"/>
    <cellStyle name="Note 26 3 2 2" xfId="38868" xr:uid="{00000000-0005-0000-0000-00003D980000}"/>
    <cellStyle name="Note 26 3 3" xfId="38869" xr:uid="{00000000-0005-0000-0000-00003E980000}"/>
    <cellStyle name="Note 26 3 4" xfId="38870" xr:uid="{00000000-0005-0000-0000-00003F980000}"/>
    <cellStyle name="Note 26 4" xfId="38871" xr:uid="{00000000-0005-0000-0000-000040980000}"/>
    <cellStyle name="Note 26 4 2" xfId="38872" xr:uid="{00000000-0005-0000-0000-000041980000}"/>
    <cellStyle name="Note 26 4 2 2" xfId="38873" xr:uid="{00000000-0005-0000-0000-000042980000}"/>
    <cellStyle name="Note 26 4 3" xfId="38874" xr:uid="{00000000-0005-0000-0000-000043980000}"/>
    <cellStyle name="Note 26 5" xfId="38875" xr:uid="{00000000-0005-0000-0000-000044980000}"/>
    <cellStyle name="Note 26 5 2" xfId="38876" xr:uid="{00000000-0005-0000-0000-000045980000}"/>
    <cellStyle name="Note 26 6" xfId="38877" xr:uid="{00000000-0005-0000-0000-000046980000}"/>
    <cellStyle name="Note 26 7" xfId="38878" xr:uid="{00000000-0005-0000-0000-000047980000}"/>
    <cellStyle name="Note 27" xfId="38879" xr:uid="{00000000-0005-0000-0000-000048980000}"/>
    <cellStyle name="Note 27 2" xfId="38880" xr:uid="{00000000-0005-0000-0000-000049980000}"/>
    <cellStyle name="Note 27 2 2" xfId="38881" xr:uid="{00000000-0005-0000-0000-00004A980000}"/>
    <cellStyle name="Note 27 2 2 2" xfId="38882" xr:uid="{00000000-0005-0000-0000-00004B980000}"/>
    <cellStyle name="Note 27 2 2 2 2" xfId="38883" xr:uid="{00000000-0005-0000-0000-00004C980000}"/>
    <cellStyle name="Note 27 2 2 3" xfId="38884" xr:uid="{00000000-0005-0000-0000-00004D980000}"/>
    <cellStyle name="Note 27 2 2 4" xfId="38885" xr:uid="{00000000-0005-0000-0000-00004E980000}"/>
    <cellStyle name="Note 27 2 3" xfId="38886" xr:uid="{00000000-0005-0000-0000-00004F980000}"/>
    <cellStyle name="Note 27 2 3 2" xfId="38887" xr:uid="{00000000-0005-0000-0000-000050980000}"/>
    <cellStyle name="Note 27 2 4" xfId="38888" xr:uid="{00000000-0005-0000-0000-000051980000}"/>
    <cellStyle name="Note 27 2 5" xfId="38889" xr:uid="{00000000-0005-0000-0000-000052980000}"/>
    <cellStyle name="Note 27 3" xfId="38890" xr:uid="{00000000-0005-0000-0000-000053980000}"/>
    <cellStyle name="Note 27 3 2" xfId="38891" xr:uid="{00000000-0005-0000-0000-000054980000}"/>
    <cellStyle name="Note 27 3 2 2" xfId="38892" xr:uid="{00000000-0005-0000-0000-000055980000}"/>
    <cellStyle name="Note 27 3 3" xfId="38893" xr:uid="{00000000-0005-0000-0000-000056980000}"/>
    <cellStyle name="Note 27 3 4" xfId="38894" xr:uid="{00000000-0005-0000-0000-000057980000}"/>
    <cellStyle name="Note 27 4" xfId="38895" xr:uid="{00000000-0005-0000-0000-000058980000}"/>
    <cellStyle name="Note 27 4 2" xfId="38896" xr:uid="{00000000-0005-0000-0000-000059980000}"/>
    <cellStyle name="Note 27 4 2 2" xfId="38897" xr:uid="{00000000-0005-0000-0000-00005A980000}"/>
    <cellStyle name="Note 27 4 3" xfId="38898" xr:uid="{00000000-0005-0000-0000-00005B980000}"/>
    <cellStyle name="Note 27 5" xfId="38899" xr:uid="{00000000-0005-0000-0000-00005C980000}"/>
    <cellStyle name="Note 27 5 2" xfId="38900" xr:uid="{00000000-0005-0000-0000-00005D980000}"/>
    <cellStyle name="Note 27 6" xfId="38901" xr:uid="{00000000-0005-0000-0000-00005E980000}"/>
    <cellStyle name="Note 27 7" xfId="38902" xr:uid="{00000000-0005-0000-0000-00005F980000}"/>
    <cellStyle name="Note 28" xfId="38903" xr:uid="{00000000-0005-0000-0000-000060980000}"/>
    <cellStyle name="Note 28 2" xfId="38904" xr:uid="{00000000-0005-0000-0000-000061980000}"/>
    <cellStyle name="Note 28 2 2" xfId="38905" xr:uid="{00000000-0005-0000-0000-000062980000}"/>
    <cellStyle name="Note 28 2 2 2" xfId="38906" xr:uid="{00000000-0005-0000-0000-000063980000}"/>
    <cellStyle name="Note 28 2 2 2 2" xfId="38907" xr:uid="{00000000-0005-0000-0000-000064980000}"/>
    <cellStyle name="Note 28 2 2 3" xfId="38908" xr:uid="{00000000-0005-0000-0000-000065980000}"/>
    <cellStyle name="Note 28 2 2 4" xfId="38909" xr:uid="{00000000-0005-0000-0000-000066980000}"/>
    <cellStyle name="Note 28 2 3" xfId="38910" xr:uid="{00000000-0005-0000-0000-000067980000}"/>
    <cellStyle name="Note 28 2 3 2" xfId="38911" xr:uid="{00000000-0005-0000-0000-000068980000}"/>
    <cellStyle name="Note 28 2 4" xfId="38912" xr:uid="{00000000-0005-0000-0000-000069980000}"/>
    <cellStyle name="Note 28 2 5" xfId="38913" xr:uid="{00000000-0005-0000-0000-00006A980000}"/>
    <cellStyle name="Note 28 3" xfId="38914" xr:uid="{00000000-0005-0000-0000-00006B980000}"/>
    <cellStyle name="Note 28 3 2" xfId="38915" xr:uid="{00000000-0005-0000-0000-00006C980000}"/>
    <cellStyle name="Note 28 3 2 2" xfId="38916" xr:uid="{00000000-0005-0000-0000-00006D980000}"/>
    <cellStyle name="Note 28 3 3" xfId="38917" xr:uid="{00000000-0005-0000-0000-00006E980000}"/>
    <cellStyle name="Note 28 3 4" xfId="38918" xr:uid="{00000000-0005-0000-0000-00006F980000}"/>
    <cellStyle name="Note 28 4" xfId="38919" xr:uid="{00000000-0005-0000-0000-000070980000}"/>
    <cellStyle name="Note 28 4 2" xfId="38920" xr:uid="{00000000-0005-0000-0000-000071980000}"/>
    <cellStyle name="Note 28 4 2 2" xfId="38921" xr:uid="{00000000-0005-0000-0000-000072980000}"/>
    <cellStyle name="Note 28 4 3" xfId="38922" xr:uid="{00000000-0005-0000-0000-000073980000}"/>
    <cellStyle name="Note 28 5" xfId="38923" xr:uid="{00000000-0005-0000-0000-000074980000}"/>
    <cellStyle name="Note 28 5 2" xfId="38924" xr:uid="{00000000-0005-0000-0000-000075980000}"/>
    <cellStyle name="Note 28 6" xfId="38925" xr:uid="{00000000-0005-0000-0000-000076980000}"/>
    <cellStyle name="Note 28 7" xfId="38926" xr:uid="{00000000-0005-0000-0000-000077980000}"/>
    <cellStyle name="Note 29" xfId="38927" xr:uid="{00000000-0005-0000-0000-000078980000}"/>
    <cellStyle name="Note 29 2" xfId="38928" xr:uid="{00000000-0005-0000-0000-000079980000}"/>
    <cellStyle name="Note 29 2 2" xfId="38929" xr:uid="{00000000-0005-0000-0000-00007A980000}"/>
    <cellStyle name="Note 29 2 2 2" xfId="38930" xr:uid="{00000000-0005-0000-0000-00007B980000}"/>
    <cellStyle name="Note 29 2 2 2 2" xfId="38931" xr:uid="{00000000-0005-0000-0000-00007C980000}"/>
    <cellStyle name="Note 29 2 2 3" xfId="38932" xr:uid="{00000000-0005-0000-0000-00007D980000}"/>
    <cellStyle name="Note 29 2 2 4" xfId="38933" xr:uid="{00000000-0005-0000-0000-00007E980000}"/>
    <cellStyle name="Note 29 2 3" xfId="38934" xr:uid="{00000000-0005-0000-0000-00007F980000}"/>
    <cellStyle name="Note 29 2 3 2" xfId="38935" xr:uid="{00000000-0005-0000-0000-000080980000}"/>
    <cellStyle name="Note 29 2 4" xfId="38936" xr:uid="{00000000-0005-0000-0000-000081980000}"/>
    <cellStyle name="Note 29 2 5" xfId="38937" xr:uid="{00000000-0005-0000-0000-000082980000}"/>
    <cellStyle name="Note 29 3" xfId="38938" xr:uid="{00000000-0005-0000-0000-000083980000}"/>
    <cellStyle name="Note 29 3 2" xfId="38939" xr:uid="{00000000-0005-0000-0000-000084980000}"/>
    <cellStyle name="Note 29 3 2 2" xfId="38940" xr:uid="{00000000-0005-0000-0000-000085980000}"/>
    <cellStyle name="Note 29 3 3" xfId="38941" xr:uid="{00000000-0005-0000-0000-000086980000}"/>
    <cellStyle name="Note 29 3 4" xfId="38942" xr:uid="{00000000-0005-0000-0000-000087980000}"/>
    <cellStyle name="Note 29 4" xfId="38943" xr:uid="{00000000-0005-0000-0000-000088980000}"/>
    <cellStyle name="Note 29 4 2" xfId="38944" xr:uid="{00000000-0005-0000-0000-000089980000}"/>
    <cellStyle name="Note 29 4 2 2" xfId="38945" xr:uid="{00000000-0005-0000-0000-00008A980000}"/>
    <cellStyle name="Note 29 4 3" xfId="38946" xr:uid="{00000000-0005-0000-0000-00008B980000}"/>
    <cellStyle name="Note 29 5" xfId="38947" xr:uid="{00000000-0005-0000-0000-00008C980000}"/>
    <cellStyle name="Note 29 5 2" xfId="38948" xr:uid="{00000000-0005-0000-0000-00008D980000}"/>
    <cellStyle name="Note 29 6" xfId="38949" xr:uid="{00000000-0005-0000-0000-00008E980000}"/>
    <cellStyle name="Note 29 7" xfId="38950" xr:uid="{00000000-0005-0000-0000-00008F980000}"/>
    <cellStyle name="Note 3" xfId="130" xr:uid="{00000000-0005-0000-0000-000090980000}"/>
    <cellStyle name="Note 3 2" xfId="38951" xr:uid="{00000000-0005-0000-0000-000091980000}"/>
    <cellStyle name="Note 3 2 2" xfId="38952" xr:uid="{00000000-0005-0000-0000-000092980000}"/>
    <cellStyle name="Note 3 3" xfId="38953" xr:uid="{00000000-0005-0000-0000-000093980000}"/>
    <cellStyle name="Note 30" xfId="38954" xr:uid="{00000000-0005-0000-0000-000094980000}"/>
    <cellStyle name="Note 30 2" xfId="38955" xr:uid="{00000000-0005-0000-0000-000095980000}"/>
    <cellStyle name="Note 30 2 2" xfId="38956" xr:uid="{00000000-0005-0000-0000-000096980000}"/>
    <cellStyle name="Note 30 2 2 2" xfId="38957" xr:uid="{00000000-0005-0000-0000-000097980000}"/>
    <cellStyle name="Note 30 2 2 2 2" xfId="38958" xr:uid="{00000000-0005-0000-0000-000098980000}"/>
    <cellStyle name="Note 30 2 2 3" xfId="38959" xr:uid="{00000000-0005-0000-0000-000099980000}"/>
    <cellStyle name="Note 30 2 2 4" xfId="38960" xr:uid="{00000000-0005-0000-0000-00009A980000}"/>
    <cellStyle name="Note 30 2 3" xfId="38961" xr:uid="{00000000-0005-0000-0000-00009B980000}"/>
    <cellStyle name="Note 30 2 3 2" xfId="38962" xr:uid="{00000000-0005-0000-0000-00009C980000}"/>
    <cellStyle name="Note 30 2 4" xfId="38963" xr:uid="{00000000-0005-0000-0000-00009D980000}"/>
    <cellStyle name="Note 30 2 5" xfId="38964" xr:uid="{00000000-0005-0000-0000-00009E980000}"/>
    <cellStyle name="Note 30 3" xfId="38965" xr:uid="{00000000-0005-0000-0000-00009F980000}"/>
    <cellStyle name="Note 30 3 2" xfId="38966" xr:uid="{00000000-0005-0000-0000-0000A0980000}"/>
    <cellStyle name="Note 30 3 2 2" xfId="38967" xr:uid="{00000000-0005-0000-0000-0000A1980000}"/>
    <cellStyle name="Note 30 3 3" xfId="38968" xr:uid="{00000000-0005-0000-0000-0000A2980000}"/>
    <cellStyle name="Note 30 3 4" xfId="38969" xr:uid="{00000000-0005-0000-0000-0000A3980000}"/>
    <cellStyle name="Note 30 4" xfId="38970" xr:uid="{00000000-0005-0000-0000-0000A4980000}"/>
    <cellStyle name="Note 30 4 2" xfId="38971" xr:uid="{00000000-0005-0000-0000-0000A5980000}"/>
    <cellStyle name="Note 30 4 2 2" xfId="38972" xr:uid="{00000000-0005-0000-0000-0000A6980000}"/>
    <cellStyle name="Note 30 4 3" xfId="38973" xr:uid="{00000000-0005-0000-0000-0000A7980000}"/>
    <cellStyle name="Note 30 5" xfId="38974" xr:uid="{00000000-0005-0000-0000-0000A8980000}"/>
    <cellStyle name="Note 30 5 2" xfId="38975" xr:uid="{00000000-0005-0000-0000-0000A9980000}"/>
    <cellStyle name="Note 30 6" xfId="38976" xr:uid="{00000000-0005-0000-0000-0000AA980000}"/>
    <cellStyle name="Note 30 7" xfId="38977" xr:uid="{00000000-0005-0000-0000-0000AB980000}"/>
    <cellStyle name="Note 31" xfId="38978" xr:uid="{00000000-0005-0000-0000-0000AC980000}"/>
    <cellStyle name="Note 31 2" xfId="38979" xr:uid="{00000000-0005-0000-0000-0000AD980000}"/>
    <cellStyle name="Note 31 2 2" xfId="38980" xr:uid="{00000000-0005-0000-0000-0000AE980000}"/>
    <cellStyle name="Note 31 2 2 2" xfId="38981" xr:uid="{00000000-0005-0000-0000-0000AF980000}"/>
    <cellStyle name="Note 31 2 2 2 2" xfId="38982" xr:uid="{00000000-0005-0000-0000-0000B0980000}"/>
    <cellStyle name="Note 31 2 2 3" xfId="38983" xr:uid="{00000000-0005-0000-0000-0000B1980000}"/>
    <cellStyle name="Note 31 2 2 4" xfId="38984" xr:uid="{00000000-0005-0000-0000-0000B2980000}"/>
    <cellStyle name="Note 31 2 3" xfId="38985" xr:uid="{00000000-0005-0000-0000-0000B3980000}"/>
    <cellStyle name="Note 31 2 3 2" xfId="38986" xr:uid="{00000000-0005-0000-0000-0000B4980000}"/>
    <cellStyle name="Note 31 2 4" xfId="38987" xr:uid="{00000000-0005-0000-0000-0000B5980000}"/>
    <cellStyle name="Note 31 2 5" xfId="38988" xr:uid="{00000000-0005-0000-0000-0000B6980000}"/>
    <cellStyle name="Note 31 3" xfId="38989" xr:uid="{00000000-0005-0000-0000-0000B7980000}"/>
    <cellStyle name="Note 31 3 2" xfId="38990" xr:uid="{00000000-0005-0000-0000-0000B8980000}"/>
    <cellStyle name="Note 31 3 2 2" xfId="38991" xr:uid="{00000000-0005-0000-0000-0000B9980000}"/>
    <cellStyle name="Note 31 3 3" xfId="38992" xr:uid="{00000000-0005-0000-0000-0000BA980000}"/>
    <cellStyle name="Note 31 3 4" xfId="38993" xr:uid="{00000000-0005-0000-0000-0000BB980000}"/>
    <cellStyle name="Note 31 4" xfId="38994" xr:uid="{00000000-0005-0000-0000-0000BC980000}"/>
    <cellStyle name="Note 31 4 2" xfId="38995" xr:uid="{00000000-0005-0000-0000-0000BD980000}"/>
    <cellStyle name="Note 31 4 2 2" xfId="38996" xr:uid="{00000000-0005-0000-0000-0000BE980000}"/>
    <cellStyle name="Note 31 4 3" xfId="38997" xr:uid="{00000000-0005-0000-0000-0000BF980000}"/>
    <cellStyle name="Note 31 5" xfId="38998" xr:uid="{00000000-0005-0000-0000-0000C0980000}"/>
    <cellStyle name="Note 31 5 2" xfId="38999" xr:uid="{00000000-0005-0000-0000-0000C1980000}"/>
    <cellStyle name="Note 31 6" xfId="39000" xr:uid="{00000000-0005-0000-0000-0000C2980000}"/>
    <cellStyle name="Note 31 7" xfId="39001" xr:uid="{00000000-0005-0000-0000-0000C3980000}"/>
    <cellStyle name="Note 32" xfId="39002" xr:uid="{00000000-0005-0000-0000-0000C4980000}"/>
    <cellStyle name="Note 32 2" xfId="39003" xr:uid="{00000000-0005-0000-0000-0000C5980000}"/>
    <cellStyle name="Note 32 2 2" xfId="39004" xr:uid="{00000000-0005-0000-0000-0000C6980000}"/>
    <cellStyle name="Note 32 2 2 2" xfId="39005" xr:uid="{00000000-0005-0000-0000-0000C7980000}"/>
    <cellStyle name="Note 32 2 2 2 2" xfId="39006" xr:uid="{00000000-0005-0000-0000-0000C8980000}"/>
    <cellStyle name="Note 32 2 2 3" xfId="39007" xr:uid="{00000000-0005-0000-0000-0000C9980000}"/>
    <cellStyle name="Note 32 2 2 4" xfId="39008" xr:uid="{00000000-0005-0000-0000-0000CA980000}"/>
    <cellStyle name="Note 32 2 3" xfId="39009" xr:uid="{00000000-0005-0000-0000-0000CB980000}"/>
    <cellStyle name="Note 32 2 3 2" xfId="39010" xr:uid="{00000000-0005-0000-0000-0000CC980000}"/>
    <cellStyle name="Note 32 2 4" xfId="39011" xr:uid="{00000000-0005-0000-0000-0000CD980000}"/>
    <cellStyle name="Note 32 2 5" xfId="39012" xr:uid="{00000000-0005-0000-0000-0000CE980000}"/>
    <cellStyle name="Note 32 3" xfId="39013" xr:uid="{00000000-0005-0000-0000-0000CF980000}"/>
    <cellStyle name="Note 32 3 2" xfId="39014" xr:uid="{00000000-0005-0000-0000-0000D0980000}"/>
    <cellStyle name="Note 32 3 2 2" xfId="39015" xr:uid="{00000000-0005-0000-0000-0000D1980000}"/>
    <cellStyle name="Note 32 3 3" xfId="39016" xr:uid="{00000000-0005-0000-0000-0000D2980000}"/>
    <cellStyle name="Note 32 3 4" xfId="39017" xr:uid="{00000000-0005-0000-0000-0000D3980000}"/>
    <cellStyle name="Note 32 4" xfId="39018" xr:uid="{00000000-0005-0000-0000-0000D4980000}"/>
    <cellStyle name="Note 32 4 2" xfId="39019" xr:uid="{00000000-0005-0000-0000-0000D5980000}"/>
    <cellStyle name="Note 32 5" xfId="39020" xr:uid="{00000000-0005-0000-0000-0000D6980000}"/>
    <cellStyle name="Note 32 6" xfId="39021" xr:uid="{00000000-0005-0000-0000-0000D7980000}"/>
    <cellStyle name="Note 33" xfId="39022" xr:uid="{00000000-0005-0000-0000-0000D8980000}"/>
    <cellStyle name="Note 33 2" xfId="39023" xr:uid="{00000000-0005-0000-0000-0000D9980000}"/>
    <cellStyle name="Note 33 2 2" xfId="39024" xr:uid="{00000000-0005-0000-0000-0000DA980000}"/>
    <cellStyle name="Note 33 2 2 2" xfId="39025" xr:uid="{00000000-0005-0000-0000-0000DB980000}"/>
    <cellStyle name="Note 33 2 2 2 2" xfId="39026" xr:uid="{00000000-0005-0000-0000-0000DC980000}"/>
    <cellStyle name="Note 33 2 2 3" xfId="39027" xr:uid="{00000000-0005-0000-0000-0000DD980000}"/>
    <cellStyle name="Note 33 2 2 4" xfId="39028" xr:uid="{00000000-0005-0000-0000-0000DE980000}"/>
    <cellStyle name="Note 33 2 3" xfId="39029" xr:uid="{00000000-0005-0000-0000-0000DF980000}"/>
    <cellStyle name="Note 33 2 3 2" xfId="39030" xr:uid="{00000000-0005-0000-0000-0000E0980000}"/>
    <cellStyle name="Note 33 2 4" xfId="39031" xr:uid="{00000000-0005-0000-0000-0000E1980000}"/>
    <cellStyle name="Note 33 2 5" xfId="39032" xr:uid="{00000000-0005-0000-0000-0000E2980000}"/>
    <cellStyle name="Note 33 3" xfId="39033" xr:uid="{00000000-0005-0000-0000-0000E3980000}"/>
    <cellStyle name="Note 33 3 2" xfId="39034" xr:uid="{00000000-0005-0000-0000-0000E4980000}"/>
    <cellStyle name="Note 33 3 2 2" xfId="39035" xr:uid="{00000000-0005-0000-0000-0000E5980000}"/>
    <cellStyle name="Note 33 3 3" xfId="39036" xr:uid="{00000000-0005-0000-0000-0000E6980000}"/>
    <cellStyle name="Note 33 3 4" xfId="39037" xr:uid="{00000000-0005-0000-0000-0000E7980000}"/>
    <cellStyle name="Note 33 4" xfId="39038" xr:uid="{00000000-0005-0000-0000-0000E8980000}"/>
    <cellStyle name="Note 33 4 2" xfId="39039" xr:uid="{00000000-0005-0000-0000-0000E9980000}"/>
    <cellStyle name="Note 33 5" xfId="39040" xr:uid="{00000000-0005-0000-0000-0000EA980000}"/>
    <cellStyle name="Note 33 6" xfId="39041" xr:uid="{00000000-0005-0000-0000-0000EB980000}"/>
    <cellStyle name="Note 34" xfId="39042" xr:uid="{00000000-0005-0000-0000-0000EC980000}"/>
    <cellStyle name="Note 34 2" xfId="39043" xr:uid="{00000000-0005-0000-0000-0000ED980000}"/>
    <cellStyle name="Note 34 2 2" xfId="39044" xr:uid="{00000000-0005-0000-0000-0000EE980000}"/>
    <cellStyle name="Note 34 2 2 2" xfId="39045" xr:uid="{00000000-0005-0000-0000-0000EF980000}"/>
    <cellStyle name="Note 34 2 2 2 2" xfId="39046" xr:uid="{00000000-0005-0000-0000-0000F0980000}"/>
    <cellStyle name="Note 34 2 2 3" xfId="39047" xr:uid="{00000000-0005-0000-0000-0000F1980000}"/>
    <cellStyle name="Note 34 2 2 4" xfId="39048" xr:uid="{00000000-0005-0000-0000-0000F2980000}"/>
    <cellStyle name="Note 34 2 3" xfId="39049" xr:uid="{00000000-0005-0000-0000-0000F3980000}"/>
    <cellStyle name="Note 34 2 3 2" xfId="39050" xr:uid="{00000000-0005-0000-0000-0000F4980000}"/>
    <cellStyle name="Note 34 2 4" xfId="39051" xr:uid="{00000000-0005-0000-0000-0000F5980000}"/>
    <cellStyle name="Note 34 2 5" xfId="39052" xr:uid="{00000000-0005-0000-0000-0000F6980000}"/>
    <cellStyle name="Note 34 3" xfId="39053" xr:uid="{00000000-0005-0000-0000-0000F7980000}"/>
    <cellStyle name="Note 34 3 2" xfId="39054" xr:uid="{00000000-0005-0000-0000-0000F8980000}"/>
    <cellStyle name="Note 34 3 2 2" xfId="39055" xr:uid="{00000000-0005-0000-0000-0000F9980000}"/>
    <cellStyle name="Note 34 3 3" xfId="39056" xr:uid="{00000000-0005-0000-0000-0000FA980000}"/>
    <cellStyle name="Note 34 3 4" xfId="39057" xr:uid="{00000000-0005-0000-0000-0000FB980000}"/>
    <cellStyle name="Note 34 4" xfId="39058" xr:uid="{00000000-0005-0000-0000-0000FC980000}"/>
    <cellStyle name="Note 34 4 2" xfId="39059" xr:uid="{00000000-0005-0000-0000-0000FD980000}"/>
    <cellStyle name="Note 34 5" xfId="39060" xr:uid="{00000000-0005-0000-0000-0000FE980000}"/>
    <cellStyle name="Note 34 6" xfId="39061" xr:uid="{00000000-0005-0000-0000-0000FF980000}"/>
    <cellStyle name="Note 35" xfId="39062" xr:uid="{00000000-0005-0000-0000-000000990000}"/>
    <cellStyle name="Note 35 2" xfId="39063" xr:uid="{00000000-0005-0000-0000-000001990000}"/>
    <cellStyle name="Note 35 2 2" xfId="39064" xr:uid="{00000000-0005-0000-0000-000002990000}"/>
    <cellStyle name="Note 35 2 2 2" xfId="39065" xr:uid="{00000000-0005-0000-0000-000003990000}"/>
    <cellStyle name="Note 35 2 2 2 2" xfId="39066" xr:uid="{00000000-0005-0000-0000-000004990000}"/>
    <cellStyle name="Note 35 2 2 3" xfId="39067" xr:uid="{00000000-0005-0000-0000-000005990000}"/>
    <cellStyle name="Note 35 2 2 4" xfId="39068" xr:uid="{00000000-0005-0000-0000-000006990000}"/>
    <cellStyle name="Note 35 2 3" xfId="39069" xr:uid="{00000000-0005-0000-0000-000007990000}"/>
    <cellStyle name="Note 35 2 3 2" xfId="39070" xr:uid="{00000000-0005-0000-0000-000008990000}"/>
    <cellStyle name="Note 35 2 4" xfId="39071" xr:uid="{00000000-0005-0000-0000-000009990000}"/>
    <cellStyle name="Note 35 2 5" xfId="39072" xr:uid="{00000000-0005-0000-0000-00000A990000}"/>
    <cellStyle name="Note 35 3" xfId="39073" xr:uid="{00000000-0005-0000-0000-00000B990000}"/>
    <cellStyle name="Note 35 3 2" xfId="39074" xr:uid="{00000000-0005-0000-0000-00000C990000}"/>
    <cellStyle name="Note 35 3 2 2" xfId="39075" xr:uid="{00000000-0005-0000-0000-00000D990000}"/>
    <cellStyle name="Note 35 3 3" xfId="39076" xr:uid="{00000000-0005-0000-0000-00000E990000}"/>
    <cellStyle name="Note 35 3 4" xfId="39077" xr:uid="{00000000-0005-0000-0000-00000F990000}"/>
    <cellStyle name="Note 35 4" xfId="39078" xr:uid="{00000000-0005-0000-0000-000010990000}"/>
    <cellStyle name="Note 35 4 2" xfId="39079" xr:uid="{00000000-0005-0000-0000-000011990000}"/>
    <cellStyle name="Note 35 5" xfId="39080" xr:uid="{00000000-0005-0000-0000-000012990000}"/>
    <cellStyle name="Note 35 6" xfId="39081" xr:uid="{00000000-0005-0000-0000-000013990000}"/>
    <cellStyle name="Note 36" xfId="39082" xr:uid="{00000000-0005-0000-0000-000014990000}"/>
    <cellStyle name="Note 36 2" xfId="39083" xr:uid="{00000000-0005-0000-0000-000015990000}"/>
    <cellStyle name="Note 36 2 2" xfId="39084" xr:uid="{00000000-0005-0000-0000-000016990000}"/>
    <cellStyle name="Note 36 2 2 2" xfId="39085" xr:uid="{00000000-0005-0000-0000-000017990000}"/>
    <cellStyle name="Note 36 2 2 2 2" xfId="39086" xr:uid="{00000000-0005-0000-0000-000018990000}"/>
    <cellStyle name="Note 36 2 2 3" xfId="39087" xr:uid="{00000000-0005-0000-0000-000019990000}"/>
    <cellStyle name="Note 36 2 2 4" xfId="39088" xr:uid="{00000000-0005-0000-0000-00001A990000}"/>
    <cellStyle name="Note 36 2 3" xfId="39089" xr:uid="{00000000-0005-0000-0000-00001B990000}"/>
    <cellStyle name="Note 36 2 3 2" xfId="39090" xr:uid="{00000000-0005-0000-0000-00001C990000}"/>
    <cellStyle name="Note 36 2 4" xfId="39091" xr:uid="{00000000-0005-0000-0000-00001D990000}"/>
    <cellStyle name="Note 36 2 5" xfId="39092" xr:uid="{00000000-0005-0000-0000-00001E990000}"/>
    <cellStyle name="Note 36 3" xfId="39093" xr:uid="{00000000-0005-0000-0000-00001F990000}"/>
    <cellStyle name="Note 36 3 2" xfId="39094" xr:uid="{00000000-0005-0000-0000-000020990000}"/>
    <cellStyle name="Note 36 3 2 2" xfId="39095" xr:uid="{00000000-0005-0000-0000-000021990000}"/>
    <cellStyle name="Note 36 3 3" xfId="39096" xr:uid="{00000000-0005-0000-0000-000022990000}"/>
    <cellStyle name="Note 36 3 4" xfId="39097" xr:uid="{00000000-0005-0000-0000-000023990000}"/>
    <cellStyle name="Note 36 4" xfId="39098" xr:uid="{00000000-0005-0000-0000-000024990000}"/>
    <cellStyle name="Note 36 4 2" xfId="39099" xr:uid="{00000000-0005-0000-0000-000025990000}"/>
    <cellStyle name="Note 36 5" xfId="39100" xr:uid="{00000000-0005-0000-0000-000026990000}"/>
    <cellStyle name="Note 36 6" xfId="39101" xr:uid="{00000000-0005-0000-0000-000027990000}"/>
    <cellStyle name="Note 37" xfId="39102" xr:uid="{00000000-0005-0000-0000-000028990000}"/>
    <cellStyle name="Note 37 2" xfId="39103" xr:uid="{00000000-0005-0000-0000-000029990000}"/>
    <cellStyle name="Note 37 2 2" xfId="39104" xr:uid="{00000000-0005-0000-0000-00002A990000}"/>
    <cellStyle name="Note 37 2 2 2" xfId="39105" xr:uid="{00000000-0005-0000-0000-00002B990000}"/>
    <cellStyle name="Note 37 2 2 2 2" xfId="39106" xr:uid="{00000000-0005-0000-0000-00002C990000}"/>
    <cellStyle name="Note 37 2 2 3" xfId="39107" xr:uid="{00000000-0005-0000-0000-00002D990000}"/>
    <cellStyle name="Note 37 2 2 4" xfId="39108" xr:uid="{00000000-0005-0000-0000-00002E990000}"/>
    <cellStyle name="Note 37 2 3" xfId="39109" xr:uid="{00000000-0005-0000-0000-00002F990000}"/>
    <cellStyle name="Note 37 2 3 2" xfId="39110" xr:uid="{00000000-0005-0000-0000-000030990000}"/>
    <cellStyle name="Note 37 2 4" xfId="39111" xr:uid="{00000000-0005-0000-0000-000031990000}"/>
    <cellStyle name="Note 37 2 5" xfId="39112" xr:uid="{00000000-0005-0000-0000-000032990000}"/>
    <cellStyle name="Note 37 3" xfId="39113" xr:uid="{00000000-0005-0000-0000-000033990000}"/>
    <cellStyle name="Note 37 3 2" xfId="39114" xr:uid="{00000000-0005-0000-0000-000034990000}"/>
    <cellStyle name="Note 37 3 2 2" xfId="39115" xr:uid="{00000000-0005-0000-0000-000035990000}"/>
    <cellStyle name="Note 37 3 3" xfId="39116" xr:uid="{00000000-0005-0000-0000-000036990000}"/>
    <cellStyle name="Note 37 3 4" xfId="39117" xr:uid="{00000000-0005-0000-0000-000037990000}"/>
    <cellStyle name="Note 37 4" xfId="39118" xr:uid="{00000000-0005-0000-0000-000038990000}"/>
    <cellStyle name="Note 37 4 2" xfId="39119" xr:uid="{00000000-0005-0000-0000-000039990000}"/>
    <cellStyle name="Note 37 5" xfId="39120" xr:uid="{00000000-0005-0000-0000-00003A990000}"/>
    <cellStyle name="Note 37 6" xfId="39121" xr:uid="{00000000-0005-0000-0000-00003B990000}"/>
    <cellStyle name="Note 38" xfId="39122" xr:uid="{00000000-0005-0000-0000-00003C990000}"/>
    <cellStyle name="Note 38 2" xfId="39123" xr:uid="{00000000-0005-0000-0000-00003D990000}"/>
    <cellStyle name="Note 38 2 2" xfId="39124" xr:uid="{00000000-0005-0000-0000-00003E990000}"/>
    <cellStyle name="Note 38 2 2 2" xfId="39125" xr:uid="{00000000-0005-0000-0000-00003F990000}"/>
    <cellStyle name="Note 38 2 2 2 2" xfId="39126" xr:uid="{00000000-0005-0000-0000-000040990000}"/>
    <cellStyle name="Note 38 2 2 3" xfId="39127" xr:uid="{00000000-0005-0000-0000-000041990000}"/>
    <cellStyle name="Note 38 2 2 4" xfId="39128" xr:uid="{00000000-0005-0000-0000-000042990000}"/>
    <cellStyle name="Note 38 2 3" xfId="39129" xr:uid="{00000000-0005-0000-0000-000043990000}"/>
    <cellStyle name="Note 38 2 3 2" xfId="39130" xr:uid="{00000000-0005-0000-0000-000044990000}"/>
    <cellStyle name="Note 38 2 4" xfId="39131" xr:uid="{00000000-0005-0000-0000-000045990000}"/>
    <cellStyle name="Note 38 2 5" xfId="39132" xr:uid="{00000000-0005-0000-0000-000046990000}"/>
    <cellStyle name="Note 38 3" xfId="39133" xr:uid="{00000000-0005-0000-0000-000047990000}"/>
    <cellStyle name="Note 38 3 2" xfId="39134" xr:uid="{00000000-0005-0000-0000-000048990000}"/>
    <cellStyle name="Note 38 3 2 2" xfId="39135" xr:uid="{00000000-0005-0000-0000-000049990000}"/>
    <cellStyle name="Note 38 3 3" xfId="39136" xr:uid="{00000000-0005-0000-0000-00004A990000}"/>
    <cellStyle name="Note 38 3 4" xfId="39137" xr:uid="{00000000-0005-0000-0000-00004B990000}"/>
    <cellStyle name="Note 38 4" xfId="39138" xr:uid="{00000000-0005-0000-0000-00004C990000}"/>
    <cellStyle name="Note 38 4 2" xfId="39139" xr:uid="{00000000-0005-0000-0000-00004D990000}"/>
    <cellStyle name="Note 38 5" xfId="39140" xr:uid="{00000000-0005-0000-0000-00004E990000}"/>
    <cellStyle name="Note 38 6" xfId="39141" xr:uid="{00000000-0005-0000-0000-00004F990000}"/>
    <cellStyle name="Note 39" xfId="39142" xr:uid="{00000000-0005-0000-0000-000050990000}"/>
    <cellStyle name="Note 39 2" xfId="39143" xr:uid="{00000000-0005-0000-0000-000051990000}"/>
    <cellStyle name="Note 39 2 2" xfId="39144" xr:uid="{00000000-0005-0000-0000-000052990000}"/>
    <cellStyle name="Note 39 2 2 2" xfId="39145" xr:uid="{00000000-0005-0000-0000-000053990000}"/>
    <cellStyle name="Note 39 2 2 2 2" xfId="39146" xr:uid="{00000000-0005-0000-0000-000054990000}"/>
    <cellStyle name="Note 39 2 2 3" xfId="39147" xr:uid="{00000000-0005-0000-0000-000055990000}"/>
    <cellStyle name="Note 39 2 2 4" xfId="39148" xr:uid="{00000000-0005-0000-0000-000056990000}"/>
    <cellStyle name="Note 39 2 3" xfId="39149" xr:uid="{00000000-0005-0000-0000-000057990000}"/>
    <cellStyle name="Note 39 2 3 2" xfId="39150" xr:uid="{00000000-0005-0000-0000-000058990000}"/>
    <cellStyle name="Note 39 2 4" xfId="39151" xr:uid="{00000000-0005-0000-0000-000059990000}"/>
    <cellStyle name="Note 39 2 5" xfId="39152" xr:uid="{00000000-0005-0000-0000-00005A990000}"/>
    <cellStyle name="Note 39 3" xfId="39153" xr:uid="{00000000-0005-0000-0000-00005B990000}"/>
    <cellStyle name="Note 39 3 2" xfId="39154" xr:uid="{00000000-0005-0000-0000-00005C990000}"/>
    <cellStyle name="Note 39 3 2 2" xfId="39155" xr:uid="{00000000-0005-0000-0000-00005D990000}"/>
    <cellStyle name="Note 39 3 3" xfId="39156" xr:uid="{00000000-0005-0000-0000-00005E990000}"/>
    <cellStyle name="Note 39 3 4" xfId="39157" xr:uid="{00000000-0005-0000-0000-00005F990000}"/>
    <cellStyle name="Note 39 4" xfId="39158" xr:uid="{00000000-0005-0000-0000-000060990000}"/>
    <cellStyle name="Note 39 4 2" xfId="39159" xr:uid="{00000000-0005-0000-0000-000061990000}"/>
    <cellStyle name="Note 39 5" xfId="39160" xr:uid="{00000000-0005-0000-0000-000062990000}"/>
    <cellStyle name="Note 39 6" xfId="39161" xr:uid="{00000000-0005-0000-0000-000063990000}"/>
    <cellStyle name="Note 4" xfId="131" xr:uid="{00000000-0005-0000-0000-000064990000}"/>
    <cellStyle name="Note 4 2" xfId="39162" xr:uid="{00000000-0005-0000-0000-000065990000}"/>
    <cellStyle name="Note 4 2 2" xfId="39163" xr:uid="{00000000-0005-0000-0000-000066990000}"/>
    <cellStyle name="Note 4 3" xfId="39164" xr:uid="{00000000-0005-0000-0000-000067990000}"/>
    <cellStyle name="Note 40" xfId="39165" xr:uid="{00000000-0005-0000-0000-000068990000}"/>
    <cellStyle name="Note 40 2" xfId="39166" xr:uid="{00000000-0005-0000-0000-000069990000}"/>
    <cellStyle name="Note 40 2 2" xfId="39167" xr:uid="{00000000-0005-0000-0000-00006A990000}"/>
    <cellStyle name="Note 40 2 2 2" xfId="39168" xr:uid="{00000000-0005-0000-0000-00006B990000}"/>
    <cellStyle name="Note 40 2 2 2 2" xfId="39169" xr:uid="{00000000-0005-0000-0000-00006C990000}"/>
    <cellStyle name="Note 40 2 2 3" xfId="39170" xr:uid="{00000000-0005-0000-0000-00006D990000}"/>
    <cellStyle name="Note 40 2 2 4" xfId="39171" xr:uid="{00000000-0005-0000-0000-00006E990000}"/>
    <cellStyle name="Note 40 2 3" xfId="39172" xr:uid="{00000000-0005-0000-0000-00006F990000}"/>
    <cellStyle name="Note 40 2 3 2" xfId="39173" xr:uid="{00000000-0005-0000-0000-000070990000}"/>
    <cellStyle name="Note 40 2 4" xfId="39174" xr:uid="{00000000-0005-0000-0000-000071990000}"/>
    <cellStyle name="Note 40 2 5" xfId="39175" xr:uid="{00000000-0005-0000-0000-000072990000}"/>
    <cellStyle name="Note 40 3" xfId="39176" xr:uid="{00000000-0005-0000-0000-000073990000}"/>
    <cellStyle name="Note 40 3 2" xfId="39177" xr:uid="{00000000-0005-0000-0000-000074990000}"/>
    <cellStyle name="Note 40 3 2 2" xfId="39178" xr:uid="{00000000-0005-0000-0000-000075990000}"/>
    <cellStyle name="Note 40 3 3" xfId="39179" xr:uid="{00000000-0005-0000-0000-000076990000}"/>
    <cellStyle name="Note 40 3 4" xfId="39180" xr:uid="{00000000-0005-0000-0000-000077990000}"/>
    <cellStyle name="Note 40 4" xfId="39181" xr:uid="{00000000-0005-0000-0000-000078990000}"/>
    <cellStyle name="Note 40 4 2" xfId="39182" xr:uid="{00000000-0005-0000-0000-000079990000}"/>
    <cellStyle name="Note 40 5" xfId="39183" xr:uid="{00000000-0005-0000-0000-00007A990000}"/>
    <cellStyle name="Note 40 6" xfId="39184" xr:uid="{00000000-0005-0000-0000-00007B990000}"/>
    <cellStyle name="Note 41" xfId="39185" xr:uid="{00000000-0005-0000-0000-00007C990000}"/>
    <cellStyle name="Note 41 2" xfId="39186" xr:uid="{00000000-0005-0000-0000-00007D990000}"/>
    <cellStyle name="Note 41 2 2" xfId="39187" xr:uid="{00000000-0005-0000-0000-00007E990000}"/>
    <cellStyle name="Note 41 2 2 2" xfId="39188" xr:uid="{00000000-0005-0000-0000-00007F990000}"/>
    <cellStyle name="Note 41 2 2 2 2" xfId="39189" xr:uid="{00000000-0005-0000-0000-000080990000}"/>
    <cellStyle name="Note 41 2 2 3" xfId="39190" xr:uid="{00000000-0005-0000-0000-000081990000}"/>
    <cellStyle name="Note 41 2 2 4" xfId="39191" xr:uid="{00000000-0005-0000-0000-000082990000}"/>
    <cellStyle name="Note 41 2 3" xfId="39192" xr:uid="{00000000-0005-0000-0000-000083990000}"/>
    <cellStyle name="Note 41 2 3 2" xfId="39193" xr:uid="{00000000-0005-0000-0000-000084990000}"/>
    <cellStyle name="Note 41 2 4" xfId="39194" xr:uid="{00000000-0005-0000-0000-000085990000}"/>
    <cellStyle name="Note 41 2 5" xfId="39195" xr:uid="{00000000-0005-0000-0000-000086990000}"/>
    <cellStyle name="Note 41 3" xfId="39196" xr:uid="{00000000-0005-0000-0000-000087990000}"/>
    <cellStyle name="Note 41 3 2" xfId="39197" xr:uid="{00000000-0005-0000-0000-000088990000}"/>
    <cellStyle name="Note 41 3 2 2" xfId="39198" xr:uid="{00000000-0005-0000-0000-000089990000}"/>
    <cellStyle name="Note 41 3 3" xfId="39199" xr:uid="{00000000-0005-0000-0000-00008A990000}"/>
    <cellStyle name="Note 41 3 4" xfId="39200" xr:uid="{00000000-0005-0000-0000-00008B990000}"/>
    <cellStyle name="Note 41 4" xfId="39201" xr:uid="{00000000-0005-0000-0000-00008C990000}"/>
    <cellStyle name="Note 41 4 2" xfId="39202" xr:uid="{00000000-0005-0000-0000-00008D990000}"/>
    <cellStyle name="Note 41 5" xfId="39203" xr:uid="{00000000-0005-0000-0000-00008E990000}"/>
    <cellStyle name="Note 41 6" xfId="39204" xr:uid="{00000000-0005-0000-0000-00008F990000}"/>
    <cellStyle name="Note 42" xfId="39205" xr:uid="{00000000-0005-0000-0000-000090990000}"/>
    <cellStyle name="Note 42 2" xfId="39206" xr:uid="{00000000-0005-0000-0000-000091990000}"/>
    <cellStyle name="Note 42 2 2" xfId="39207" xr:uid="{00000000-0005-0000-0000-000092990000}"/>
    <cellStyle name="Note 42 2 2 2" xfId="39208" xr:uid="{00000000-0005-0000-0000-000093990000}"/>
    <cellStyle name="Note 42 2 2 2 2" xfId="39209" xr:uid="{00000000-0005-0000-0000-000094990000}"/>
    <cellStyle name="Note 42 2 2 3" xfId="39210" xr:uid="{00000000-0005-0000-0000-000095990000}"/>
    <cellStyle name="Note 42 2 2 4" xfId="39211" xr:uid="{00000000-0005-0000-0000-000096990000}"/>
    <cellStyle name="Note 42 2 3" xfId="39212" xr:uid="{00000000-0005-0000-0000-000097990000}"/>
    <cellStyle name="Note 42 2 3 2" xfId="39213" xr:uid="{00000000-0005-0000-0000-000098990000}"/>
    <cellStyle name="Note 42 2 4" xfId="39214" xr:uid="{00000000-0005-0000-0000-000099990000}"/>
    <cellStyle name="Note 42 2 5" xfId="39215" xr:uid="{00000000-0005-0000-0000-00009A990000}"/>
    <cellStyle name="Note 42 3" xfId="39216" xr:uid="{00000000-0005-0000-0000-00009B990000}"/>
    <cellStyle name="Note 42 3 2" xfId="39217" xr:uid="{00000000-0005-0000-0000-00009C990000}"/>
    <cellStyle name="Note 42 3 2 2" xfId="39218" xr:uid="{00000000-0005-0000-0000-00009D990000}"/>
    <cellStyle name="Note 42 3 3" xfId="39219" xr:uid="{00000000-0005-0000-0000-00009E990000}"/>
    <cellStyle name="Note 42 3 4" xfId="39220" xr:uid="{00000000-0005-0000-0000-00009F990000}"/>
    <cellStyle name="Note 42 4" xfId="39221" xr:uid="{00000000-0005-0000-0000-0000A0990000}"/>
    <cellStyle name="Note 42 4 2" xfId="39222" xr:uid="{00000000-0005-0000-0000-0000A1990000}"/>
    <cellStyle name="Note 42 5" xfId="39223" xr:uid="{00000000-0005-0000-0000-0000A2990000}"/>
    <cellStyle name="Note 42 6" xfId="39224" xr:uid="{00000000-0005-0000-0000-0000A3990000}"/>
    <cellStyle name="Note 43" xfId="39225" xr:uid="{00000000-0005-0000-0000-0000A4990000}"/>
    <cellStyle name="Note 43 2" xfId="39226" xr:uid="{00000000-0005-0000-0000-0000A5990000}"/>
    <cellStyle name="Note 43 2 2" xfId="39227" xr:uid="{00000000-0005-0000-0000-0000A6990000}"/>
    <cellStyle name="Note 43 2 2 2" xfId="39228" xr:uid="{00000000-0005-0000-0000-0000A7990000}"/>
    <cellStyle name="Note 43 2 2 2 2" xfId="39229" xr:uid="{00000000-0005-0000-0000-0000A8990000}"/>
    <cellStyle name="Note 43 2 2 3" xfId="39230" xr:uid="{00000000-0005-0000-0000-0000A9990000}"/>
    <cellStyle name="Note 43 2 2 4" xfId="39231" xr:uid="{00000000-0005-0000-0000-0000AA990000}"/>
    <cellStyle name="Note 43 2 3" xfId="39232" xr:uid="{00000000-0005-0000-0000-0000AB990000}"/>
    <cellStyle name="Note 43 2 3 2" xfId="39233" xr:uid="{00000000-0005-0000-0000-0000AC990000}"/>
    <cellStyle name="Note 43 2 4" xfId="39234" xr:uid="{00000000-0005-0000-0000-0000AD990000}"/>
    <cellStyle name="Note 43 2 5" xfId="39235" xr:uid="{00000000-0005-0000-0000-0000AE990000}"/>
    <cellStyle name="Note 43 3" xfId="39236" xr:uid="{00000000-0005-0000-0000-0000AF990000}"/>
    <cellStyle name="Note 43 3 2" xfId="39237" xr:uid="{00000000-0005-0000-0000-0000B0990000}"/>
    <cellStyle name="Note 43 3 2 2" xfId="39238" xr:uid="{00000000-0005-0000-0000-0000B1990000}"/>
    <cellStyle name="Note 43 3 3" xfId="39239" xr:uid="{00000000-0005-0000-0000-0000B2990000}"/>
    <cellStyle name="Note 43 3 4" xfId="39240" xr:uid="{00000000-0005-0000-0000-0000B3990000}"/>
    <cellStyle name="Note 43 4" xfId="39241" xr:uid="{00000000-0005-0000-0000-0000B4990000}"/>
    <cellStyle name="Note 43 4 2" xfId="39242" xr:uid="{00000000-0005-0000-0000-0000B5990000}"/>
    <cellStyle name="Note 43 5" xfId="39243" xr:uid="{00000000-0005-0000-0000-0000B6990000}"/>
    <cellStyle name="Note 43 6" xfId="39244" xr:uid="{00000000-0005-0000-0000-0000B7990000}"/>
    <cellStyle name="Note 44" xfId="39245" xr:uid="{00000000-0005-0000-0000-0000B8990000}"/>
    <cellStyle name="Note 44 2" xfId="39246" xr:uid="{00000000-0005-0000-0000-0000B9990000}"/>
    <cellStyle name="Note 44 2 2" xfId="39247" xr:uid="{00000000-0005-0000-0000-0000BA990000}"/>
    <cellStyle name="Note 44 2 2 2" xfId="39248" xr:uid="{00000000-0005-0000-0000-0000BB990000}"/>
    <cellStyle name="Note 44 2 2 2 2" xfId="39249" xr:uid="{00000000-0005-0000-0000-0000BC990000}"/>
    <cellStyle name="Note 44 2 2 3" xfId="39250" xr:uid="{00000000-0005-0000-0000-0000BD990000}"/>
    <cellStyle name="Note 44 2 2 4" xfId="39251" xr:uid="{00000000-0005-0000-0000-0000BE990000}"/>
    <cellStyle name="Note 44 2 3" xfId="39252" xr:uid="{00000000-0005-0000-0000-0000BF990000}"/>
    <cellStyle name="Note 44 2 3 2" xfId="39253" xr:uid="{00000000-0005-0000-0000-0000C0990000}"/>
    <cellStyle name="Note 44 2 4" xfId="39254" xr:uid="{00000000-0005-0000-0000-0000C1990000}"/>
    <cellStyle name="Note 44 2 5" xfId="39255" xr:uid="{00000000-0005-0000-0000-0000C2990000}"/>
    <cellStyle name="Note 44 3" xfId="39256" xr:uid="{00000000-0005-0000-0000-0000C3990000}"/>
    <cellStyle name="Note 44 3 2" xfId="39257" xr:uid="{00000000-0005-0000-0000-0000C4990000}"/>
    <cellStyle name="Note 44 3 2 2" xfId="39258" xr:uid="{00000000-0005-0000-0000-0000C5990000}"/>
    <cellStyle name="Note 44 3 3" xfId="39259" xr:uid="{00000000-0005-0000-0000-0000C6990000}"/>
    <cellStyle name="Note 44 3 4" xfId="39260" xr:uid="{00000000-0005-0000-0000-0000C7990000}"/>
    <cellStyle name="Note 44 4" xfId="39261" xr:uid="{00000000-0005-0000-0000-0000C8990000}"/>
    <cellStyle name="Note 44 4 2" xfId="39262" xr:uid="{00000000-0005-0000-0000-0000C9990000}"/>
    <cellStyle name="Note 44 5" xfId="39263" xr:uid="{00000000-0005-0000-0000-0000CA990000}"/>
    <cellStyle name="Note 44 6" xfId="39264" xr:uid="{00000000-0005-0000-0000-0000CB990000}"/>
    <cellStyle name="Note 45" xfId="39265" xr:uid="{00000000-0005-0000-0000-0000CC990000}"/>
    <cellStyle name="Note 45 2" xfId="39266" xr:uid="{00000000-0005-0000-0000-0000CD990000}"/>
    <cellStyle name="Note 45 2 2" xfId="39267" xr:uid="{00000000-0005-0000-0000-0000CE990000}"/>
    <cellStyle name="Note 45 2 2 2" xfId="39268" xr:uid="{00000000-0005-0000-0000-0000CF990000}"/>
    <cellStyle name="Note 45 2 2 2 2" xfId="39269" xr:uid="{00000000-0005-0000-0000-0000D0990000}"/>
    <cellStyle name="Note 45 2 2 3" xfId="39270" xr:uid="{00000000-0005-0000-0000-0000D1990000}"/>
    <cellStyle name="Note 45 2 2 4" xfId="39271" xr:uid="{00000000-0005-0000-0000-0000D2990000}"/>
    <cellStyle name="Note 45 2 3" xfId="39272" xr:uid="{00000000-0005-0000-0000-0000D3990000}"/>
    <cellStyle name="Note 45 2 3 2" xfId="39273" xr:uid="{00000000-0005-0000-0000-0000D4990000}"/>
    <cellStyle name="Note 45 2 4" xfId="39274" xr:uid="{00000000-0005-0000-0000-0000D5990000}"/>
    <cellStyle name="Note 45 2 5" xfId="39275" xr:uid="{00000000-0005-0000-0000-0000D6990000}"/>
    <cellStyle name="Note 45 3" xfId="39276" xr:uid="{00000000-0005-0000-0000-0000D7990000}"/>
    <cellStyle name="Note 45 3 2" xfId="39277" xr:uid="{00000000-0005-0000-0000-0000D8990000}"/>
    <cellStyle name="Note 45 3 2 2" xfId="39278" xr:uid="{00000000-0005-0000-0000-0000D9990000}"/>
    <cellStyle name="Note 45 3 3" xfId="39279" xr:uid="{00000000-0005-0000-0000-0000DA990000}"/>
    <cellStyle name="Note 45 3 4" xfId="39280" xr:uid="{00000000-0005-0000-0000-0000DB990000}"/>
    <cellStyle name="Note 45 4" xfId="39281" xr:uid="{00000000-0005-0000-0000-0000DC990000}"/>
    <cellStyle name="Note 45 4 2" xfId="39282" xr:uid="{00000000-0005-0000-0000-0000DD990000}"/>
    <cellStyle name="Note 45 5" xfId="39283" xr:uid="{00000000-0005-0000-0000-0000DE990000}"/>
    <cellStyle name="Note 45 6" xfId="39284" xr:uid="{00000000-0005-0000-0000-0000DF990000}"/>
    <cellStyle name="Note 46" xfId="39285" xr:uid="{00000000-0005-0000-0000-0000E0990000}"/>
    <cellStyle name="Note 46 2" xfId="39286" xr:uid="{00000000-0005-0000-0000-0000E1990000}"/>
    <cellStyle name="Note 46 2 2" xfId="39287" xr:uid="{00000000-0005-0000-0000-0000E2990000}"/>
    <cellStyle name="Note 46 2 2 2" xfId="39288" xr:uid="{00000000-0005-0000-0000-0000E3990000}"/>
    <cellStyle name="Note 46 2 2 2 2" xfId="39289" xr:uid="{00000000-0005-0000-0000-0000E4990000}"/>
    <cellStyle name="Note 46 2 2 3" xfId="39290" xr:uid="{00000000-0005-0000-0000-0000E5990000}"/>
    <cellStyle name="Note 46 2 2 4" xfId="39291" xr:uid="{00000000-0005-0000-0000-0000E6990000}"/>
    <cellStyle name="Note 46 2 3" xfId="39292" xr:uid="{00000000-0005-0000-0000-0000E7990000}"/>
    <cellStyle name="Note 46 2 3 2" xfId="39293" xr:uid="{00000000-0005-0000-0000-0000E8990000}"/>
    <cellStyle name="Note 46 2 4" xfId="39294" xr:uid="{00000000-0005-0000-0000-0000E9990000}"/>
    <cellStyle name="Note 46 2 5" xfId="39295" xr:uid="{00000000-0005-0000-0000-0000EA990000}"/>
    <cellStyle name="Note 46 3" xfId="39296" xr:uid="{00000000-0005-0000-0000-0000EB990000}"/>
    <cellStyle name="Note 46 3 2" xfId="39297" xr:uid="{00000000-0005-0000-0000-0000EC990000}"/>
    <cellStyle name="Note 46 3 2 2" xfId="39298" xr:uid="{00000000-0005-0000-0000-0000ED990000}"/>
    <cellStyle name="Note 46 3 3" xfId="39299" xr:uid="{00000000-0005-0000-0000-0000EE990000}"/>
    <cellStyle name="Note 46 3 4" xfId="39300" xr:uid="{00000000-0005-0000-0000-0000EF990000}"/>
    <cellStyle name="Note 46 4" xfId="39301" xr:uid="{00000000-0005-0000-0000-0000F0990000}"/>
    <cellStyle name="Note 46 4 2" xfId="39302" xr:uid="{00000000-0005-0000-0000-0000F1990000}"/>
    <cellStyle name="Note 46 5" xfId="39303" xr:uid="{00000000-0005-0000-0000-0000F2990000}"/>
    <cellStyle name="Note 46 6" xfId="39304" xr:uid="{00000000-0005-0000-0000-0000F3990000}"/>
    <cellStyle name="Note 47" xfId="39305" xr:uid="{00000000-0005-0000-0000-0000F4990000}"/>
    <cellStyle name="Note 47 2" xfId="39306" xr:uid="{00000000-0005-0000-0000-0000F5990000}"/>
    <cellStyle name="Note 47 2 2" xfId="39307" xr:uid="{00000000-0005-0000-0000-0000F6990000}"/>
    <cellStyle name="Note 47 2 2 2" xfId="39308" xr:uid="{00000000-0005-0000-0000-0000F7990000}"/>
    <cellStyle name="Note 47 2 2 2 2" xfId="39309" xr:uid="{00000000-0005-0000-0000-0000F8990000}"/>
    <cellStyle name="Note 47 2 2 3" xfId="39310" xr:uid="{00000000-0005-0000-0000-0000F9990000}"/>
    <cellStyle name="Note 47 2 2 4" xfId="39311" xr:uid="{00000000-0005-0000-0000-0000FA990000}"/>
    <cellStyle name="Note 47 2 3" xfId="39312" xr:uid="{00000000-0005-0000-0000-0000FB990000}"/>
    <cellStyle name="Note 47 2 3 2" xfId="39313" xr:uid="{00000000-0005-0000-0000-0000FC990000}"/>
    <cellStyle name="Note 47 2 4" xfId="39314" xr:uid="{00000000-0005-0000-0000-0000FD990000}"/>
    <cellStyle name="Note 47 2 5" xfId="39315" xr:uid="{00000000-0005-0000-0000-0000FE990000}"/>
    <cellStyle name="Note 47 3" xfId="39316" xr:uid="{00000000-0005-0000-0000-0000FF990000}"/>
    <cellStyle name="Note 47 3 2" xfId="39317" xr:uid="{00000000-0005-0000-0000-0000009A0000}"/>
    <cellStyle name="Note 47 3 2 2" xfId="39318" xr:uid="{00000000-0005-0000-0000-0000019A0000}"/>
    <cellStyle name="Note 47 3 3" xfId="39319" xr:uid="{00000000-0005-0000-0000-0000029A0000}"/>
    <cellStyle name="Note 47 3 4" xfId="39320" xr:uid="{00000000-0005-0000-0000-0000039A0000}"/>
    <cellStyle name="Note 47 4" xfId="39321" xr:uid="{00000000-0005-0000-0000-0000049A0000}"/>
    <cellStyle name="Note 47 4 2" xfId="39322" xr:uid="{00000000-0005-0000-0000-0000059A0000}"/>
    <cellStyle name="Note 47 5" xfId="39323" xr:uid="{00000000-0005-0000-0000-0000069A0000}"/>
    <cellStyle name="Note 47 6" xfId="39324" xr:uid="{00000000-0005-0000-0000-0000079A0000}"/>
    <cellStyle name="Note 48" xfId="39325" xr:uid="{00000000-0005-0000-0000-0000089A0000}"/>
    <cellStyle name="Note 48 2" xfId="39326" xr:uid="{00000000-0005-0000-0000-0000099A0000}"/>
    <cellStyle name="Note 48 2 2" xfId="39327" xr:uid="{00000000-0005-0000-0000-00000A9A0000}"/>
    <cellStyle name="Note 48 2 2 2" xfId="39328" xr:uid="{00000000-0005-0000-0000-00000B9A0000}"/>
    <cellStyle name="Note 48 2 2 2 2" xfId="39329" xr:uid="{00000000-0005-0000-0000-00000C9A0000}"/>
    <cellStyle name="Note 48 2 2 3" xfId="39330" xr:uid="{00000000-0005-0000-0000-00000D9A0000}"/>
    <cellStyle name="Note 48 2 2 4" xfId="39331" xr:uid="{00000000-0005-0000-0000-00000E9A0000}"/>
    <cellStyle name="Note 48 2 3" xfId="39332" xr:uid="{00000000-0005-0000-0000-00000F9A0000}"/>
    <cellStyle name="Note 48 2 3 2" xfId="39333" xr:uid="{00000000-0005-0000-0000-0000109A0000}"/>
    <cellStyle name="Note 48 2 4" xfId="39334" xr:uid="{00000000-0005-0000-0000-0000119A0000}"/>
    <cellStyle name="Note 48 2 5" xfId="39335" xr:uid="{00000000-0005-0000-0000-0000129A0000}"/>
    <cellStyle name="Note 48 3" xfId="39336" xr:uid="{00000000-0005-0000-0000-0000139A0000}"/>
    <cellStyle name="Note 48 3 2" xfId="39337" xr:uid="{00000000-0005-0000-0000-0000149A0000}"/>
    <cellStyle name="Note 48 3 2 2" xfId="39338" xr:uid="{00000000-0005-0000-0000-0000159A0000}"/>
    <cellStyle name="Note 48 3 3" xfId="39339" xr:uid="{00000000-0005-0000-0000-0000169A0000}"/>
    <cellStyle name="Note 48 3 4" xfId="39340" xr:uid="{00000000-0005-0000-0000-0000179A0000}"/>
    <cellStyle name="Note 48 4" xfId="39341" xr:uid="{00000000-0005-0000-0000-0000189A0000}"/>
    <cellStyle name="Note 48 4 2" xfId="39342" xr:uid="{00000000-0005-0000-0000-0000199A0000}"/>
    <cellStyle name="Note 48 5" xfId="39343" xr:uid="{00000000-0005-0000-0000-00001A9A0000}"/>
    <cellStyle name="Note 48 6" xfId="39344" xr:uid="{00000000-0005-0000-0000-00001B9A0000}"/>
    <cellStyle name="Note 49" xfId="39345" xr:uid="{00000000-0005-0000-0000-00001C9A0000}"/>
    <cellStyle name="Note 49 2" xfId="39346" xr:uid="{00000000-0005-0000-0000-00001D9A0000}"/>
    <cellStyle name="Note 49 2 2" xfId="39347" xr:uid="{00000000-0005-0000-0000-00001E9A0000}"/>
    <cellStyle name="Note 49 2 2 2" xfId="39348" xr:uid="{00000000-0005-0000-0000-00001F9A0000}"/>
    <cellStyle name="Note 49 2 2 2 2" xfId="39349" xr:uid="{00000000-0005-0000-0000-0000209A0000}"/>
    <cellStyle name="Note 49 2 2 3" xfId="39350" xr:uid="{00000000-0005-0000-0000-0000219A0000}"/>
    <cellStyle name="Note 49 2 2 4" xfId="39351" xr:uid="{00000000-0005-0000-0000-0000229A0000}"/>
    <cellStyle name="Note 49 2 3" xfId="39352" xr:uid="{00000000-0005-0000-0000-0000239A0000}"/>
    <cellStyle name="Note 49 2 3 2" xfId="39353" xr:uid="{00000000-0005-0000-0000-0000249A0000}"/>
    <cellStyle name="Note 49 2 4" xfId="39354" xr:uid="{00000000-0005-0000-0000-0000259A0000}"/>
    <cellStyle name="Note 49 2 5" xfId="39355" xr:uid="{00000000-0005-0000-0000-0000269A0000}"/>
    <cellStyle name="Note 49 3" xfId="39356" xr:uid="{00000000-0005-0000-0000-0000279A0000}"/>
    <cellStyle name="Note 49 3 2" xfId="39357" xr:uid="{00000000-0005-0000-0000-0000289A0000}"/>
    <cellStyle name="Note 49 3 2 2" xfId="39358" xr:uid="{00000000-0005-0000-0000-0000299A0000}"/>
    <cellStyle name="Note 49 3 3" xfId="39359" xr:uid="{00000000-0005-0000-0000-00002A9A0000}"/>
    <cellStyle name="Note 49 3 4" xfId="39360" xr:uid="{00000000-0005-0000-0000-00002B9A0000}"/>
    <cellStyle name="Note 49 4" xfId="39361" xr:uid="{00000000-0005-0000-0000-00002C9A0000}"/>
    <cellStyle name="Note 49 4 2" xfId="39362" xr:uid="{00000000-0005-0000-0000-00002D9A0000}"/>
    <cellStyle name="Note 49 5" xfId="39363" xr:uid="{00000000-0005-0000-0000-00002E9A0000}"/>
    <cellStyle name="Note 49 6" xfId="39364" xr:uid="{00000000-0005-0000-0000-00002F9A0000}"/>
    <cellStyle name="Note 5" xfId="132" xr:uid="{00000000-0005-0000-0000-0000309A0000}"/>
    <cellStyle name="Note 5 2" xfId="39365" xr:uid="{00000000-0005-0000-0000-0000319A0000}"/>
    <cellStyle name="Note 5 2 2" xfId="39366" xr:uid="{00000000-0005-0000-0000-0000329A0000}"/>
    <cellStyle name="Note 5 3" xfId="39367" xr:uid="{00000000-0005-0000-0000-0000339A0000}"/>
    <cellStyle name="Note 50" xfId="39368" xr:uid="{00000000-0005-0000-0000-0000349A0000}"/>
    <cellStyle name="Note 50 2" xfId="39369" xr:uid="{00000000-0005-0000-0000-0000359A0000}"/>
    <cellStyle name="Note 50 2 2" xfId="39370" xr:uid="{00000000-0005-0000-0000-0000369A0000}"/>
    <cellStyle name="Note 50 2 2 2" xfId="39371" xr:uid="{00000000-0005-0000-0000-0000379A0000}"/>
    <cellStyle name="Note 50 2 2 2 2" xfId="39372" xr:uid="{00000000-0005-0000-0000-0000389A0000}"/>
    <cellStyle name="Note 50 2 2 3" xfId="39373" xr:uid="{00000000-0005-0000-0000-0000399A0000}"/>
    <cellStyle name="Note 50 2 2 4" xfId="39374" xr:uid="{00000000-0005-0000-0000-00003A9A0000}"/>
    <cellStyle name="Note 50 2 3" xfId="39375" xr:uid="{00000000-0005-0000-0000-00003B9A0000}"/>
    <cellStyle name="Note 50 2 3 2" xfId="39376" xr:uid="{00000000-0005-0000-0000-00003C9A0000}"/>
    <cellStyle name="Note 50 2 4" xfId="39377" xr:uid="{00000000-0005-0000-0000-00003D9A0000}"/>
    <cellStyle name="Note 50 2 5" xfId="39378" xr:uid="{00000000-0005-0000-0000-00003E9A0000}"/>
    <cellStyle name="Note 50 3" xfId="39379" xr:uid="{00000000-0005-0000-0000-00003F9A0000}"/>
    <cellStyle name="Note 50 3 2" xfId="39380" xr:uid="{00000000-0005-0000-0000-0000409A0000}"/>
    <cellStyle name="Note 50 3 2 2" xfId="39381" xr:uid="{00000000-0005-0000-0000-0000419A0000}"/>
    <cellStyle name="Note 50 3 3" xfId="39382" xr:uid="{00000000-0005-0000-0000-0000429A0000}"/>
    <cellStyle name="Note 50 3 4" xfId="39383" xr:uid="{00000000-0005-0000-0000-0000439A0000}"/>
    <cellStyle name="Note 50 4" xfId="39384" xr:uid="{00000000-0005-0000-0000-0000449A0000}"/>
    <cellStyle name="Note 50 4 2" xfId="39385" xr:uid="{00000000-0005-0000-0000-0000459A0000}"/>
    <cellStyle name="Note 50 5" xfId="39386" xr:uid="{00000000-0005-0000-0000-0000469A0000}"/>
    <cellStyle name="Note 50 6" xfId="39387" xr:uid="{00000000-0005-0000-0000-0000479A0000}"/>
    <cellStyle name="Note 51" xfId="39388" xr:uid="{00000000-0005-0000-0000-0000489A0000}"/>
    <cellStyle name="Note 51 2" xfId="39389" xr:uid="{00000000-0005-0000-0000-0000499A0000}"/>
    <cellStyle name="Note 51 2 2" xfId="39390" xr:uid="{00000000-0005-0000-0000-00004A9A0000}"/>
    <cellStyle name="Note 51 2 2 2" xfId="39391" xr:uid="{00000000-0005-0000-0000-00004B9A0000}"/>
    <cellStyle name="Note 51 2 2 2 2" xfId="39392" xr:uid="{00000000-0005-0000-0000-00004C9A0000}"/>
    <cellStyle name="Note 51 2 2 3" xfId="39393" xr:uid="{00000000-0005-0000-0000-00004D9A0000}"/>
    <cellStyle name="Note 51 2 2 4" xfId="39394" xr:uid="{00000000-0005-0000-0000-00004E9A0000}"/>
    <cellStyle name="Note 51 2 3" xfId="39395" xr:uid="{00000000-0005-0000-0000-00004F9A0000}"/>
    <cellStyle name="Note 51 2 3 2" xfId="39396" xr:uid="{00000000-0005-0000-0000-0000509A0000}"/>
    <cellStyle name="Note 51 2 4" xfId="39397" xr:uid="{00000000-0005-0000-0000-0000519A0000}"/>
    <cellStyle name="Note 51 2 5" xfId="39398" xr:uid="{00000000-0005-0000-0000-0000529A0000}"/>
    <cellStyle name="Note 51 3" xfId="39399" xr:uid="{00000000-0005-0000-0000-0000539A0000}"/>
    <cellStyle name="Note 51 3 2" xfId="39400" xr:uid="{00000000-0005-0000-0000-0000549A0000}"/>
    <cellStyle name="Note 51 3 2 2" xfId="39401" xr:uid="{00000000-0005-0000-0000-0000559A0000}"/>
    <cellStyle name="Note 51 3 3" xfId="39402" xr:uid="{00000000-0005-0000-0000-0000569A0000}"/>
    <cellStyle name="Note 51 3 4" xfId="39403" xr:uid="{00000000-0005-0000-0000-0000579A0000}"/>
    <cellStyle name="Note 51 4" xfId="39404" xr:uid="{00000000-0005-0000-0000-0000589A0000}"/>
    <cellStyle name="Note 51 4 2" xfId="39405" xr:uid="{00000000-0005-0000-0000-0000599A0000}"/>
    <cellStyle name="Note 51 5" xfId="39406" xr:uid="{00000000-0005-0000-0000-00005A9A0000}"/>
    <cellStyle name="Note 51 6" xfId="39407" xr:uid="{00000000-0005-0000-0000-00005B9A0000}"/>
    <cellStyle name="Note 52" xfId="39408" xr:uid="{00000000-0005-0000-0000-00005C9A0000}"/>
    <cellStyle name="Note 52 2" xfId="39409" xr:uid="{00000000-0005-0000-0000-00005D9A0000}"/>
    <cellStyle name="Note 52 2 2" xfId="39410" xr:uid="{00000000-0005-0000-0000-00005E9A0000}"/>
    <cellStyle name="Note 52 2 2 2" xfId="39411" xr:uid="{00000000-0005-0000-0000-00005F9A0000}"/>
    <cellStyle name="Note 52 2 2 2 2" xfId="39412" xr:uid="{00000000-0005-0000-0000-0000609A0000}"/>
    <cellStyle name="Note 52 2 2 3" xfId="39413" xr:uid="{00000000-0005-0000-0000-0000619A0000}"/>
    <cellStyle name="Note 52 2 2 4" xfId="39414" xr:uid="{00000000-0005-0000-0000-0000629A0000}"/>
    <cellStyle name="Note 52 2 3" xfId="39415" xr:uid="{00000000-0005-0000-0000-0000639A0000}"/>
    <cellStyle name="Note 52 2 3 2" xfId="39416" xr:uid="{00000000-0005-0000-0000-0000649A0000}"/>
    <cellStyle name="Note 52 2 4" xfId="39417" xr:uid="{00000000-0005-0000-0000-0000659A0000}"/>
    <cellStyle name="Note 52 2 5" xfId="39418" xr:uid="{00000000-0005-0000-0000-0000669A0000}"/>
    <cellStyle name="Note 52 3" xfId="39419" xr:uid="{00000000-0005-0000-0000-0000679A0000}"/>
    <cellStyle name="Note 52 3 2" xfId="39420" xr:uid="{00000000-0005-0000-0000-0000689A0000}"/>
    <cellStyle name="Note 52 3 2 2" xfId="39421" xr:uid="{00000000-0005-0000-0000-0000699A0000}"/>
    <cellStyle name="Note 52 3 3" xfId="39422" xr:uid="{00000000-0005-0000-0000-00006A9A0000}"/>
    <cellStyle name="Note 52 3 4" xfId="39423" xr:uid="{00000000-0005-0000-0000-00006B9A0000}"/>
    <cellStyle name="Note 52 4" xfId="39424" xr:uid="{00000000-0005-0000-0000-00006C9A0000}"/>
    <cellStyle name="Note 52 4 2" xfId="39425" xr:uid="{00000000-0005-0000-0000-00006D9A0000}"/>
    <cellStyle name="Note 52 5" xfId="39426" xr:uid="{00000000-0005-0000-0000-00006E9A0000}"/>
    <cellStyle name="Note 52 6" xfId="39427" xr:uid="{00000000-0005-0000-0000-00006F9A0000}"/>
    <cellStyle name="Note 53" xfId="39428" xr:uid="{00000000-0005-0000-0000-0000709A0000}"/>
    <cellStyle name="Note 53 2" xfId="39429" xr:uid="{00000000-0005-0000-0000-0000719A0000}"/>
    <cellStyle name="Note 53 2 2" xfId="39430" xr:uid="{00000000-0005-0000-0000-0000729A0000}"/>
    <cellStyle name="Note 53 2 2 2" xfId="39431" xr:uid="{00000000-0005-0000-0000-0000739A0000}"/>
    <cellStyle name="Note 53 2 2 2 2" xfId="39432" xr:uid="{00000000-0005-0000-0000-0000749A0000}"/>
    <cellStyle name="Note 53 2 2 3" xfId="39433" xr:uid="{00000000-0005-0000-0000-0000759A0000}"/>
    <cellStyle name="Note 53 2 2 4" xfId="39434" xr:uid="{00000000-0005-0000-0000-0000769A0000}"/>
    <cellStyle name="Note 53 2 3" xfId="39435" xr:uid="{00000000-0005-0000-0000-0000779A0000}"/>
    <cellStyle name="Note 53 2 3 2" xfId="39436" xr:uid="{00000000-0005-0000-0000-0000789A0000}"/>
    <cellStyle name="Note 53 2 4" xfId="39437" xr:uid="{00000000-0005-0000-0000-0000799A0000}"/>
    <cellStyle name="Note 53 2 5" xfId="39438" xr:uid="{00000000-0005-0000-0000-00007A9A0000}"/>
    <cellStyle name="Note 53 3" xfId="39439" xr:uid="{00000000-0005-0000-0000-00007B9A0000}"/>
    <cellStyle name="Note 53 3 2" xfId="39440" xr:uid="{00000000-0005-0000-0000-00007C9A0000}"/>
    <cellStyle name="Note 53 3 2 2" xfId="39441" xr:uid="{00000000-0005-0000-0000-00007D9A0000}"/>
    <cellStyle name="Note 53 3 3" xfId="39442" xr:uid="{00000000-0005-0000-0000-00007E9A0000}"/>
    <cellStyle name="Note 53 3 4" xfId="39443" xr:uid="{00000000-0005-0000-0000-00007F9A0000}"/>
    <cellStyle name="Note 53 4" xfId="39444" xr:uid="{00000000-0005-0000-0000-0000809A0000}"/>
    <cellStyle name="Note 53 4 2" xfId="39445" xr:uid="{00000000-0005-0000-0000-0000819A0000}"/>
    <cellStyle name="Note 53 5" xfId="39446" xr:uid="{00000000-0005-0000-0000-0000829A0000}"/>
    <cellStyle name="Note 53 6" xfId="39447" xr:uid="{00000000-0005-0000-0000-0000839A0000}"/>
    <cellStyle name="Note 54" xfId="39448" xr:uid="{00000000-0005-0000-0000-0000849A0000}"/>
    <cellStyle name="Note 54 2" xfId="39449" xr:uid="{00000000-0005-0000-0000-0000859A0000}"/>
    <cellStyle name="Note 54 2 2" xfId="39450" xr:uid="{00000000-0005-0000-0000-0000869A0000}"/>
    <cellStyle name="Note 54 2 2 2" xfId="39451" xr:uid="{00000000-0005-0000-0000-0000879A0000}"/>
    <cellStyle name="Note 54 2 2 2 2" xfId="39452" xr:uid="{00000000-0005-0000-0000-0000889A0000}"/>
    <cellStyle name="Note 54 2 2 3" xfId="39453" xr:uid="{00000000-0005-0000-0000-0000899A0000}"/>
    <cellStyle name="Note 54 2 2 4" xfId="39454" xr:uid="{00000000-0005-0000-0000-00008A9A0000}"/>
    <cellStyle name="Note 54 2 3" xfId="39455" xr:uid="{00000000-0005-0000-0000-00008B9A0000}"/>
    <cellStyle name="Note 54 2 3 2" xfId="39456" xr:uid="{00000000-0005-0000-0000-00008C9A0000}"/>
    <cellStyle name="Note 54 2 4" xfId="39457" xr:uid="{00000000-0005-0000-0000-00008D9A0000}"/>
    <cellStyle name="Note 54 2 5" xfId="39458" xr:uid="{00000000-0005-0000-0000-00008E9A0000}"/>
    <cellStyle name="Note 54 3" xfId="39459" xr:uid="{00000000-0005-0000-0000-00008F9A0000}"/>
    <cellStyle name="Note 54 3 2" xfId="39460" xr:uid="{00000000-0005-0000-0000-0000909A0000}"/>
    <cellStyle name="Note 54 3 2 2" xfId="39461" xr:uid="{00000000-0005-0000-0000-0000919A0000}"/>
    <cellStyle name="Note 54 3 3" xfId="39462" xr:uid="{00000000-0005-0000-0000-0000929A0000}"/>
    <cellStyle name="Note 54 3 4" xfId="39463" xr:uid="{00000000-0005-0000-0000-0000939A0000}"/>
    <cellStyle name="Note 54 4" xfId="39464" xr:uid="{00000000-0005-0000-0000-0000949A0000}"/>
    <cellStyle name="Note 54 4 2" xfId="39465" xr:uid="{00000000-0005-0000-0000-0000959A0000}"/>
    <cellStyle name="Note 54 5" xfId="39466" xr:uid="{00000000-0005-0000-0000-0000969A0000}"/>
    <cellStyle name="Note 54 6" xfId="39467" xr:uid="{00000000-0005-0000-0000-0000979A0000}"/>
    <cellStyle name="Note 55" xfId="39468" xr:uid="{00000000-0005-0000-0000-0000989A0000}"/>
    <cellStyle name="Note 55 2" xfId="39469" xr:uid="{00000000-0005-0000-0000-0000999A0000}"/>
    <cellStyle name="Note 55 2 2" xfId="39470" xr:uid="{00000000-0005-0000-0000-00009A9A0000}"/>
    <cellStyle name="Note 55 2 2 2" xfId="39471" xr:uid="{00000000-0005-0000-0000-00009B9A0000}"/>
    <cellStyle name="Note 55 2 2 2 2" xfId="39472" xr:uid="{00000000-0005-0000-0000-00009C9A0000}"/>
    <cellStyle name="Note 55 2 2 3" xfId="39473" xr:uid="{00000000-0005-0000-0000-00009D9A0000}"/>
    <cellStyle name="Note 55 2 2 4" xfId="39474" xr:uid="{00000000-0005-0000-0000-00009E9A0000}"/>
    <cellStyle name="Note 55 2 3" xfId="39475" xr:uid="{00000000-0005-0000-0000-00009F9A0000}"/>
    <cellStyle name="Note 55 2 3 2" xfId="39476" xr:uid="{00000000-0005-0000-0000-0000A09A0000}"/>
    <cellStyle name="Note 55 2 4" xfId="39477" xr:uid="{00000000-0005-0000-0000-0000A19A0000}"/>
    <cellStyle name="Note 55 2 5" xfId="39478" xr:uid="{00000000-0005-0000-0000-0000A29A0000}"/>
    <cellStyle name="Note 55 3" xfId="39479" xr:uid="{00000000-0005-0000-0000-0000A39A0000}"/>
    <cellStyle name="Note 55 3 2" xfId="39480" xr:uid="{00000000-0005-0000-0000-0000A49A0000}"/>
    <cellStyle name="Note 55 3 2 2" xfId="39481" xr:uid="{00000000-0005-0000-0000-0000A59A0000}"/>
    <cellStyle name="Note 55 3 3" xfId="39482" xr:uid="{00000000-0005-0000-0000-0000A69A0000}"/>
    <cellStyle name="Note 55 3 4" xfId="39483" xr:uid="{00000000-0005-0000-0000-0000A79A0000}"/>
    <cellStyle name="Note 55 4" xfId="39484" xr:uid="{00000000-0005-0000-0000-0000A89A0000}"/>
    <cellStyle name="Note 55 4 2" xfId="39485" xr:uid="{00000000-0005-0000-0000-0000A99A0000}"/>
    <cellStyle name="Note 55 5" xfId="39486" xr:uid="{00000000-0005-0000-0000-0000AA9A0000}"/>
    <cellStyle name="Note 55 6" xfId="39487" xr:uid="{00000000-0005-0000-0000-0000AB9A0000}"/>
    <cellStyle name="Note 56" xfId="39488" xr:uid="{00000000-0005-0000-0000-0000AC9A0000}"/>
    <cellStyle name="Note 56 2" xfId="39489" xr:uid="{00000000-0005-0000-0000-0000AD9A0000}"/>
    <cellStyle name="Note 56 2 2" xfId="39490" xr:uid="{00000000-0005-0000-0000-0000AE9A0000}"/>
    <cellStyle name="Note 56 2 2 2" xfId="39491" xr:uid="{00000000-0005-0000-0000-0000AF9A0000}"/>
    <cellStyle name="Note 56 2 2 2 2" xfId="39492" xr:uid="{00000000-0005-0000-0000-0000B09A0000}"/>
    <cellStyle name="Note 56 2 2 3" xfId="39493" xr:uid="{00000000-0005-0000-0000-0000B19A0000}"/>
    <cellStyle name="Note 56 2 2 4" xfId="39494" xr:uid="{00000000-0005-0000-0000-0000B29A0000}"/>
    <cellStyle name="Note 56 2 3" xfId="39495" xr:uid="{00000000-0005-0000-0000-0000B39A0000}"/>
    <cellStyle name="Note 56 2 3 2" xfId="39496" xr:uid="{00000000-0005-0000-0000-0000B49A0000}"/>
    <cellStyle name="Note 56 2 4" xfId="39497" xr:uid="{00000000-0005-0000-0000-0000B59A0000}"/>
    <cellStyle name="Note 56 2 5" xfId="39498" xr:uid="{00000000-0005-0000-0000-0000B69A0000}"/>
    <cellStyle name="Note 56 3" xfId="39499" xr:uid="{00000000-0005-0000-0000-0000B79A0000}"/>
    <cellStyle name="Note 56 3 2" xfId="39500" xr:uid="{00000000-0005-0000-0000-0000B89A0000}"/>
    <cellStyle name="Note 56 3 2 2" xfId="39501" xr:uid="{00000000-0005-0000-0000-0000B99A0000}"/>
    <cellStyle name="Note 56 3 3" xfId="39502" xr:uid="{00000000-0005-0000-0000-0000BA9A0000}"/>
    <cellStyle name="Note 56 3 4" xfId="39503" xr:uid="{00000000-0005-0000-0000-0000BB9A0000}"/>
    <cellStyle name="Note 56 4" xfId="39504" xr:uid="{00000000-0005-0000-0000-0000BC9A0000}"/>
    <cellStyle name="Note 56 4 2" xfId="39505" xr:uid="{00000000-0005-0000-0000-0000BD9A0000}"/>
    <cellStyle name="Note 56 5" xfId="39506" xr:uid="{00000000-0005-0000-0000-0000BE9A0000}"/>
    <cellStyle name="Note 56 6" xfId="39507" xr:uid="{00000000-0005-0000-0000-0000BF9A0000}"/>
    <cellStyle name="Note 57" xfId="39508" xr:uid="{00000000-0005-0000-0000-0000C09A0000}"/>
    <cellStyle name="Note 57 2" xfId="39509" xr:uid="{00000000-0005-0000-0000-0000C19A0000}"/>
    <cellStyle name="Note 57 2 2" xfId="39510" xr:uid="{00000000-0005-0000-0000-0000C29A0000}"/>
    <cellStyle name="Note 57 2 2 2" xfId="39511" xr:uid="{00000000-0005-0000-0000-0000C39A0000}"/>
    <cellStyle name="Note 57 2 2 2 2" xfId="39512" xr:uid="{00000000-0005-0000-0000-0000C49A0000}"/>
    <cellStyle name="Note 57 2 2 3" xfId="39513" xr:uid="{00000000-0005-0000-0000-0000C59A0000}"/>
    <cellStyle name="Note 57 2 2 4" xfId="39514" xr:uid="{00000000-0005-0000-0000-0000C69A0000}"/>
    <cellStyle name="Note 57 2 3" xfId="39515" xr:uid="{00000000-0005-0000-0000-0000C79A0000}"/>
    <cellStyle name="Note 57 2 3 2" xfId="39516" xr:uid="{00000000-0005-0000-0000-0000C89A0000}"/>
    <cellStyle name="Note 57 2 4" xfId="39517" xr:uid="{00000000-0005-0000-0000-0000C99A0000}"/>
    <cellStyle name="Note 57 2 5" xfId="39518" xr:uid="{00000000-0005-0000-0000-0000CA9A0000}"/>
    <cellStyle name="Note 57 3" xfId="39519" xr:uid="{00000000-0005-0000-0000-0000CB9A0000}"/>
    <cellStyle name="Note 57 3 2" xfId="39520" xr:uid="{00000000-0005-0000-0000-0000CC9A0000}"/>
    <cellStyle name="Note 57 3 2 2" xfId="39521" xr:uid="{00000000-0005-0000-0000-0000CD9A0000}"/>
    <cellStyle name="Note 57 3 3" xfId="39522" xr:uid="{00000000-0005-0000-0000-0000CE9A0000}"/>
    <cellStyle name="Note 57 3 4" xfId="39523" xr:uid="{00000000-0005-0000-0000-0000CF9A0000}"/>
    <cellStyle name="Note 57 4" xfId="39524" xr:uid="{00000000-0005-0000-0000-0000D09A0000}"/>
    <cellStyle name="Note 57 4 2" xfId="39525" xr:uid="{00000000-0005-0000-0000-0000D19A0000}"/>
    <cellStyle name="Note 57 5" xfId="39526" xr:uid="{00000000-0005-0000-0000-0000D29A0000}"/>
    <cellStyle name="Note 57 6" xfId="39527" xr:uid="{00000000-0005-0000-0000-0000D39A0000}"/>
    <cellStyle name="Note 58" xfId="39528" xr:uid="{00000000-0005-0000-0000-0000D49A0000}"/>
    <cellStyle name="Note 58 2" xfId="39529" xr:uid="{00000000-0005-0000-0000-0000D59A0000}"/>
    <cellStyle name="Note 58 2 2" xfId="39530" xr:uid="{00000000-0005-0000-0000-0000D69A0000}"/>
    <cellStyle name="Note 58 2 2 2" xfId="39531" xr:uid="{00000000-0005-0000-0000-0000D79A0000}"/>
    <cellStyle name="Note 58 2 2 2 2" xfId="39532" xr:uid="{00000000-0005-0000-0000-0000D89A0000}"/>
    <cellStyle name="Note 58 2 2 3" xfId="39533" xr:uid="{00000000-0005-0000-0000-0000D99A0000}"/>
    <cellStyle name="Note 58 2 2 4" xfId="39534" xr:uid="{00000000-0005-0000-0000-0000DA9A0000}"/>
    <cellStyle name="Note 58 2 3" xfId="39535" xr:uid="{00000000-0005-0000-0000-0000DB9A0000}"/>
    <cellStyle name="Note 58 2 3 2" xfId="39536" xr:uid="{00000000-0005-0000-0000-0000DC9A0000}"/>
    <cellStyle name="Note 58 2 4" xfId="39537" xr:uid="{00000000-0005-0000-0000-0000DD9A0000}"/>
    <cellStyle name="Note 58 2 5" xfId="39538" xr:uid="{00000000-0005-0000-0000-0000DE9A0000}"/>
    <cellStyle name="Note 58 3" xfId="39539" xr:uid="{00000000-0005-0000-0000-0000DF9A0000}"/>
    <cellStyle name="Note 58 3 2" xfId="39540" xr:uid="{00000000-0005-0000-0000-0000E09A0000}"/>
    <cellStyle name="Note 58 3 2 2" xfId="39541" xr:uid="{00000000-0005-0000-0000-0000E19A0000}"/>
    <cellStyle name="Note 58 3 3" xfId="39542" xr:uid="{00000000-0005-0000-0000-0000E29A0000}"/>
    <cellStyle name="Note 58 3 4" xfId="39543" xr:uid="{00000000-0005-0000-0000-0000E39A0000}"/>
    <cellStyle name="Note 58 4" xfId="39544" xr:uid="{00000000-0005-0000-0000-0000E49A0000}"/>
    <cellStyle name="Note 58 4 2" xfId="39545" xr:uid="{00000000-0005-0000-0000-0000E59A0000}"/>
    <cellStyle name="Note 58 5" xfId="39546" xr:uid="{00000000-0005-0000-0000-0000E69A0000}"/>
    <cellStyle name="Note 58 6" xfId="39547" xr:uid="{00000000-0005-0000-0000-0000E79A0000}"/>
    <cellStyle name="Note 59" xfId="39548" xr:uid="{00000000-0005-0000-0000-0000E89A0000}"/>
    <cellStyle name="Note 59 2" xfId="39549" xr:uid="{00000000-0005-0000-0000-0000E99A0000}"/>
    <cellStyle name="Note 59 2 2" xfId="39550" xr:uid="{00000000-0005-0000-0000-0000EA9A0000}"/>
    <cellStyle name="Note 59 2 2 2" xfId="39551" xr:uid="{00000000-0005-0000-0000-0000EB9A0000}"/>
    <cellStyle name="Note 59 2 2 2 2" xfId="39552" xr:uid="{00000000-0005-0000-0000-0000EC9A0000}"/>
    <cellStyle name="Note 59 2 2 3" xfId="39553" xr:uid="{00000000-0005-0000-0000-0000ED9A0000}"/>
    <cellStyle name="Note 59 2 2 4" xfId="39554" xr:uid="{00000000-0005-0000-0000-0000EE9A0000}"/>
    <cellStyle name="Note 59 2 3" xfId="39555" xr:uid="{00000000-0005-0000-0000-0000EF9A0000}"/>
    <cellStyle name="Note 59 2 3 2" xfId="39556" xr:uid="{00000000-0005-0000-0000-0000F09A0000}"/>
    <cellStyle name="Note 59 2 4" xfId="39557" xr:uid="{00000000-0005-0000-0000-0000F19A0000}"/>
    <cellStyle name="Note 59 2 5" xfId="39558" xr:uid="{00000000-0005-0000-0000-0000F29A0000}"/>
    <cellStyle name="Note 59 3" xfId="39559" xr:uid="{00000000-0005-0000-0000-0000F39A0000}"/>
    <cellStyle name="Note 59 3 2" xfId="39560" xr:uid="{00000000-0005-0000-0000-0000F49A0000}"/>
    <cellStyle name="Note 59 3 2 2" xfId="39561" xr:uid="{00000000-0005-0000-0000-0000F59A0000}"/>
    <cellStyle name="Note 59 3 3" xfId="39562" xr:uid="{00000000-0005-0000-0000-0000F69A0000}"/>
    <cellStyle name="Note 59 3 4" xfId="39563" xr:uid="{00000000-0005-0000-0000-0000F79A0000}"/>
    <cellStyle name="Note 59 4" xfId="39564" xr:uid="{00000000-0005-0000-0000-0000F89A0000}"/>
    <cellStyle name="Note 59 4 2" xfId="39565" xr:uid="{00000000-0005-0000-0000-0000F99A0000}"/>
    <cellStyle name="Note 59 5" xfId="39566" xr:uid="{00000000-0005-0000-0000-0000FA9A0000}"/>
    <cellStyle name="Note 59 6" xfId="39567" xr:uid="{00000000-0005-0000-0000-0000FB9A0000}"/>
    <cellStyle name="Note 6" xfId="39568" xr:uid="{00000000-0005-0000-0000-0000FC9A0000}"/>
    <cellStyle name="Note 6 2" xfId="39569" xr:uid="{00000000-0005-0000-0000-0000FD9A0000}"/>
    <cellStyle name="Note 6 2 2" xfId="39570" xr:uid="{00000000-0005-0000-0000-0000FE9A0000}"/>
    <cellStyle name="Note 6 2 2 2" xfId="39571" xr:uid="{00000000-0005-0000-0000-0000FF9A0000}"/>
    <cellStyle name="Note 6 2 2 2 2" xfId="39572" xr:uid="{00000000-0005-0000-0000-0000009B0000}"/>
    <cellStyle name="Note 6 2 2 2 2 2" xfId="39573" xr:uid="{00000000-0005-0000-0000-0000019B0000}"/>
    <cellStyle name="Note 6 2 2 2 3" xfId="39574" xr:uid="{00000000-0005-0000-0000-0000029B0000}"/>
    <cellStyle name="Note 6 2 2 2 4" xfId="39575" xr:uid="{00000000-0005-0000-0000-0000039B0000}"/>
    <cellStyle name="Note 6 2 2 3" xfId="39576" xr:uid="{00000000-0005-0000-0000-0000049B0000}"/>
    <cellStyle name="Note 6 2 2 3 2" xfId="39577" xr:uid="{00000000-0005-0000-0000-0000059B0000}"/>
    <cellStyle name="Note 6 2 2 4" xfId="39578" xr:uid="{00000000-0005-0000-0000-0000069B0000}"/>
    <cellStyle name="Note 6 2 2 5" xfId="39579" xr:uid="{00000000-0005-0000-0000-0000079B0000}"/>
    <cellStyle name="Note 6 2 3" xfId="39580" xr:uid="{00000000-0005-0000-0000-0000089B0000}"/>
    <cellStyle name="Note 6 2 3 2" xfId="39581" xr:uid="{00000000-0005-0000-0000-0000099B0000}"/>
    <cellStyle name="Note 6 2 3 2 2" xfId="39582" xr:uid="{00000000-0005-0000-0000-00000A9B0000}"/>
    <cellStyle name="Note 6 2 3 3" xfId="39583" xr:uid="{00000000-0005-0000-0000-00000B9B0000}"/>
    <cellStyle name="Note 6 2 3 4" xfId="39584" xr:uid="{00000000-0005-0000-0000-00000C9B0000}"/>
    <cellStyle name="Note 6 2 4" xfId="39585" xr:uid="{00000000-0005-0000-0000-00000D9B0000}"/>
    <cellStyle name="Note 6 2 4 2" xfId="39586" xr:uid="{00000000-0005-0000-0000-00000E9B0000}"/>
    <cellStyle name="Note 6 2 4 2 2" xfId="39587" xr:uid="{00000000-0005-0000-0000-00000F9B0000}"/>
    <cellStyle name="Note 6 2 4 3" xfId="39588" xr:uid="{00000000-0005-0000-0000-0000109B0000}"/>
    <cellStyle name="Note 6 2 5" xfId="39589" xr:uid="{00000000-0005-0000-0000-0000119B0000}"/>
    <cellStyle name="Note 6 2 5 2" xfId="39590" xr:uid="{00000000-0005-0000-0000-0000129B0000}"/>
    <cellStyle name="Note 6 2 6" xfId="39591" xr:uid="{00000000-0005-0000-0000-0000139B0000}"/>
    <cellStyle name="Note 6 2 7" xfId="39592" xr:uid="{00000000-0005-0000-0000-0000149B0000}"/>
    <cellStyle name="Note 6 3" xfId="39593" xr:uid="{00000000-0005-0000-0000-0000159B0000}"/>
    <cellStyle name="Note 6 3 2" xfId="39594" xr:uid="{00000000-0005-0000-0000-0000169B0000}"/>
    <cellStyle name="Note 6 3 2 2" xfId="39595" xr:uid="{00000000-0005-0000-0000-0000179B0000}"/>
    <cellStyle name="Note 6 3 2 2 2" xfId="39596" xr:uid="{00000000-0005-0000-0000-0000189B0000}"/>
    <cellStyle name="Note 6 3 2 3" xfId="39597" xr:uid="{00000000-0005-0000-0000-0000199B0000}"/>
    <cellStyle name="Note 6 3 2 4" xfId="39598" xr:uid="{00000000-0005-0000-0000-00001A9B0000}"/>
    <cellStyle name="Note 6 3 3" xfId="39599" xr:uid="{00000000-0005-0000-0000-00001B9B0000}"/>
    <cellStyle name="Note 6 3 3 2" xfId="39600" xr:uid="{00000000-0005-0000-0000-00001C9B0000}"/>
    <cellStyle name="Note 6 3 4" xfId="39601" xr:uid="{00000000-0005-0000-0000-00001D9B0000}"/>
    <cellStyle name="Note 6 3 5" xfId="39602" xr:uid="{00000000-0005-0000-0000-00001E9B0000}"/>
    <cellStyle name="Note 6 4" xfId="39603" xr:uid="{00000000-0005-0000-0000-00001F9B0000}"/>
    <cellStyle name="Note 6 4 2" xfId="39604" xr:uid="{00000000-0005-0000-0000-0000209B0000}"/>
    <cellStyle name="Note 6 4 2 2" xfId="39605" xr:uid="{00000000-0005-0000-0000-0000219B0000}"/>
    <cellStyle name="Note 6 4 3" xfId="39606" xr:uid="{00000000-0005-0000-0000-0000229B0000}"/>
    <cellStyle name="Note 6 4 4" xfId="39607" xr:uid="{00000000-0005-0000-0000-0000239B0000}"/>
    <cellStyle name="Note 6 5" xfId="39608" xr:uid="{00000000-0005-0000-0000-0000249B0000}"/>
    <cellStyle name="Note 6 5 2" xfId="39609" xr:uid="{00000000-0005-0000-0000-0000259B0000}"/>
    <cellStyle name="Note 6 5 2 2" xfId="39610" xr:uid="{00000000-0005-0000-0000-0000269B0000}"/>
    <cellStyle name="Note 6 5 3" xfId="39611" xr:uid="{00000000-0005-0000-0000-0000279B0000}"/>
    <cellStyle name="Note 6 6" xfId="39612" xr:uid="{00000000-0005-0000-0000-0000289B0000}"/>
    <cellStyle name="Note 6 6 2" xfId="39613" xr:uid="{00000000-0005-0000-0000-0000299B0000}"/>
    <cellStyle name="Note 6 7" xfId="39614" xr:uid="{00000000-0005-0000-0000-00002A9B0000}"/>
    <cellStyle name="Note 6 8" xfId="39615" xr:uid="{00000000-0005-0000-0000-00002B9B0000}"/>
    <cellStyle name="Note 60" xfId="39616" xr:uid="{00000000-0005-0000-0000-00002C9B0000}"/>
    <cellStyle name="Note 60 2" xfId="39617" xr:uid="{00000000-0005-0000-0000-00002D9B0000}"/>
    <cellStyle name="Note 60 2 2" xfId="39618" xr:uid="{00000000-0005-0000-0000-00002E9B0000}"/>
    <cellStyle name="Note 60 2 2 2" xfId="39619" xr:uid="{00000000-0005-0000-0000-00002F9B0000}"/>
    <cellStyle name="Note 60 2 3" xfId="39620" xr:uid="{00000000-0005-0000-0000-0000309B0000}"/>
    <cellStyle name="Note 60 2 4" xfId="39621" xr:uid="{00000000-0005-0000-0000-0000319B0000}"/>
    <cellStyle name="Note 60 3" xfId="39622" xr:uid="{00000000-0005-0000-0000-0000329B0000}"/>
    <cellStyle name="Note 60 3 2" xfId="39623" xr:uid="{00000000-0005-0000-0000-0000339B0000}"/>
    <cellStyle name="Note 60 4" xfId="39624" xr:uid="{00000000-0005-0000-0000-0000349B0000}"/>
    <cellStyle name="Note 60 5" xfId="39625" xr:uid="{00000000-0005-0000-0000-0000359B0000}"/>
    <cellStyle name="Note 61" xfId="39626" xr:uid="{00000000-0005-0000-0000-0000369B0000}"/>
    <cellStyle name="Note 61 2" xfId="39627" xr:uid="{00000000-0005-0000-0000-0000379B0000}"/>
    <cellStyle name="Note 61 2 2" xfId="39628" xr:uid="{00000000-0005-0000-0000-0000389B0000}"/>
    <cellStyle name="Note 61 2 2 2" xfId="39629" xr:uid="{00000000-0005-0000-0000-0000399B0000}"/>
    <cellStyle name="Note 61 2 3" xfId="39630" xr:uid="{00000000-0005-0000-0000-00003A9B0000}"/>
    <cellStyle name="Note 61 2 4" xfId="39631" xr:uid="{00000000-0005-0000-0000-00003B9B0000}"/>
    <cellStyle name="Note 61 3" xfId="39632" xr:uid="{00000000-0005-0000-0000-00003C9B0000}"/>
    <cellStyle name="Note 61 3 2" xfId="39633" xr:uid="{00000000-0005-0000-0000-00003D9B0000}"/>
    <cellStyle name="Note 61 4" xfId="39634" xr:uid="{00000000-0005-0000-0000-00003E9B0000}"/>
    <cellStyle name="Note 61 5" xfId="39635" xr:uid="{00000000-0005-0000-0000-00003F9B0000}"/>
    <cellStyle name="Note 62" xfId="39636" xr:uid="{00000000-0005-0000-0000-0000409B0000}"/>
    <cellStyle name="Note 62 2" xfId="39637" xr:uid="{00000000-0005-0000-0000-0000419B0000}"/>
    <cellStyle name="Note 62 2 2" xfId="39638" xr:uid="{00000000-0005-0000-0000-0000429B0000}"/>
    <cellStyle name="Note 62 2 2 2" xfId="39639" xr:uid="{00000000-0005-0000-0000-0000439B0000}"/>
    <cellStyle name="Note 62 2 3" xfId="39640" xr:uid="{00000000-0005-0000-0000-0000449B0000}"/>
    <cellStyle name="Note 62 2 4" xfId="39641" xr:uid="{00000000-0005-0000-0000-0000459B0000}"/>
    <cellStyle name="Note 62 3" xfId="39642" xr:uid="{00000000-0005-0000-0000-0000469B0000}"/>
    <cellStyle name="Note 62 3 2" xfId="39643" xr:uid="{00000000-0005-0000-0000-0000479B0000}"/>
    <cellStyle name="Note 62 4" xfId="39644" xr:uid="{00000000-0005-0000-0000-0000489B0000}"/>
    <cellStyle name="Note 62 5" xfId="39645" xr:uid="{00000000-0005-0000-0000-0000499B0000}"/>
    <cellStyle name="Note 63" xfId="39646" xr:uid="{00000000-0005-0000-0000-00004A9B0000}"/>
    <cellStyle name="Note 63 2" xfId="39647" xr:uid="{00000000-0005-0000-0000-00004B9B0000}"/>
    <cellStyle name="Note 63 2 2" xfId="39648" xr:uid="{00000000-0005-0000-0000-00004C9B0000}"/>
    <cellStyle name="Note 63 2 2 2" xfId="39649" xr:uid="{00000000-0005-0000-0000-00004D9B0000}"/>
    <cellStyle name="Note 63 2 3" xfId="39650" xr:uid="{00000000-0005-0000-0000-00004E9B0000}"/>
    <cellStyle name="Note 63 2 4" xfId="39651" xr:uid="{00000000-0005-0000-0000-00004F9B0000}"/>
    <cellStyle name="Note 63 3" xfId="39652" xr:uid="{00000000-0005-0000-0000-0000509B0000}"/>
    <cellStyle name="Note 63 3 2" xfId="39653" xr:uid="{00000000-0005-0000-0000-0000519B0000}"/>
    <cellStyle name="Note 63 4" xfId="39654" xr:uid="{00000000-0005-0000-0000-0000529B0000}"/>
    <cellStyle name="Note 63 5" xfId="39655" xr:uid="{00000000-0005-0000-0000-0000539B0000}"/>
    <cellStyle name="Note 64" xfId="39656" xr:uid="{00000000-0005-0000-0000-0000549B0000}"/>
    <cellStyle name="Note 64 2" xfId="39657" xr:uid="{00000000-0005-0000-0000-0000559B0000}"/>
    <cellStyle name="Note 64 2 2" xfId="39658" xr:uid="{00000000-0005-0000-0000-0000569B0000}"/>
    <cellStyle name="Note 64 2 2 2" xfId="39659" xr:uid="{00000000-0005-0000-0000-0000579B0000}"/>
    <cellStyle name="Note 64 2 3" xfId="39660" xr:uid="{00000000-0005-0000-0000-0000589B0000}"/>
    <cellStyle name="Note 64 2 4" xfId="39661" xr:uid="{00000000-0005-0000-0000-0000599B0000}"/>
    <cellStyle name="Note 64 3" xfId="39662" xr:uid="{00000000-0005-0000-0000-00005A9B0000}"/>
    <cellStyle name="Note 64 3 2" xfId="39663" xr:uid="{00000000-0005-0000-0000-00005B9B0000}"/>
    <cellStyle name="Note 64 4" xfId="39664" xr:uid="{00000000-0005-0000-0000-00005C9B0000}"/>
    <cellStyle name="Note 64 5" xfId="39665" xr:uid="{00000000-0005-0000-0000-00005D9B0000}"/>
    <cellStyle name="Note 65" xfId="39666" xr:uid="{00000000-0005-0000-0000-00005E9B0000}"/>
    <cellStyle name="Note 65 2" xfId="39667" xr:uid="{00000000-0005-0000-0000-00005F9B0000}"/>
    <cellStyle name="Note 65 2 2" xfId="39668" xr:uid="{00000000-0005-0000-0000-0000609B0000}"/>
    <cellStyle name="Note 65 2 2 2" xfId="39669" xr:uid="{00000000-0005-0000-0000-0000619B0000}"/>
    <cellStyle name="Note 65 2 3" xfId="39670" xr:uid="{00000000-0005-0000-0000-0000629B0000}"/>
    <cellStyle name="Note 65 2 4" xfId="39671" xr:uid="{00000000-0005-0000-0000-0000639B0000}"/>
    <cellStyle name="Note 65 3" xfId="39672" xr:uid="{00000000-0005-0000-0000-0000649B0000}"/>
    <cellStyle name="Note 65 3 2" xfId="39673" xr:uid="{00000000-0005-0000-0000-0000659B0000}"/>
    <cellStyle name="Note 65 4" xfId="39674" xr:uid="{00000000-0005-0000-0000-0000669B0000}"/>
    <cellStyle name="Note 65 5" xfId="39675" xr:uid="{00000000-0005-0000-0000-0000679B0000}"/>
    <cellStyle name="Note 66" xfId="39676" xr:uid="{00000000-0005-0000-0000-0000689B0000}"/>
    <cellStyle name="Note 66 2" xfId="39677" xr:uid="{00000000-0005-0000-0000-0000699B0000}"/>
    <cellStyle name="Note 66 2 2" xfId="39678" xr:uid="{00000000-0005-0000-0000-00006A9B0000}"/>
    <cellStyle name="Note 66 2 2 2" xfId="39679" xr:uid="{00000000-0005-0000-0000-00006B9B0000}"/>
    <cellStyle name="Note 66 2 3" xfId="39680" xr:uid="{00000000-0005-0000-0000-00006C9B0000}"/>
    <cellStyle name="Note 66 2 4" xfId="39681" xr:uid="{00000000-0005-0000-0000-00006D9B0000}"/>
    <cellStyle name="Note 66 3" xfId="39682" xr:uid="{00000000-0005-0000-0000-00006E9B0000}"/>
    <cellStyle name="Note 66 3 2" xfId="39683" xr:uid="{00000000-0005-0000-0000-00006F9B0000}"/>
    <cellStyle name="Note 66 4" xfId="39684" xr:uid="{00000000-0005-0000-0000-0000709B0000}"/>
    <cellStyle name="Note 66 5" xfId="39685" xr:uid="{00000000-0005-0000-0000-0000719B0000}"/>
    <cellStyle name="Note 67" xfId="39686" xr:uid="{00000000-0005-0000-0000-0000729B0000}"/>
    <cellStyle name="Note 67 2" xfId="39687" xr:uid="{00000000-0005-0000-0000-0000739B0000}"/>
    <cellStyle name="Note 67 2 2" xfId="39688" xr:uid="{00000000-0005-0000-0000-0000749B0000}"/>
    <cellStyle name="Note 67 2 2 2" xfId="39689" xr:uid="{00000000-0005-0000-0000-0000759B0000}"/>
    <cellStyle name="Note 67 2 3" xfId="39690" xr:uid="{00000000-0005-0000-0000-0000769B0000}"/>
    <cellStyle name="Note 67 2 4" xfId="39691" xr:uid="{00000000-0005-0000-0000-0000779B0000}"/>
    <cellStyle name="Note 67 3" xfId="39692" xr:uid="{00000000-0005-0000-0000-0000789B0000}"/>
    <cellStyle name="Note 67 3 2" xfId="39693" xr:uid="{00000000-0005-0000-0000-0000799B0000}"/>
    <cellStyle name="Note 67 4" xfId="39694" xr:uid="{00000000-0005-0000-0000-00007A9B0000}"/>
    <cellStyle name="Note 67 5" xfId="39695" xr:uid="{00000000-0005-0000-0000-00007B9B0000}"/>
    <cellStyle name="Note 68" xfId="39696" xr:uid="{00000000-0005-0000-0000-00007C9B0000}"/>
    <cellStyle name="Note 68 2" xfId="39697" xr:uid="{00000000-0005-0000-0000-00007D9B0000}"/>
    <cellStyle name="Note 68 2 2" xfId="39698" xr:uid="{00000000-0005-0000-0000-00007E9B0000}"/>
    <cellStyle name="Note 68 2 2 2" xfId="39699" xr:uid="{00000000-0005-0000-0000-00007F9B0000}"/>
    <cellStyle name="Note 68 2 3" xfId="39700" xr:uid="{00000000-0005-0000-0000-0000809B0000}"/>
    <cellStyle name="Note 68 2 4" xfId="39701" xr:uid="{00000000-0005-0000-0000-0000819B0000}"/>
    <cellStyle name="Note 68 3" xfId="39702" xr:uid="{00000000-0005-0000-0000-0000829B0000}"/>
    <cellStyle name="Note 68 3 2" xfId="39703" xr:uid="{00000000-0005-0000-0000-0000839B0000}"/>
    <cellStyle name="Note 68 4" xfId="39704" xr:uid="{00000000-0005-0000-0000-0000849B0000}"/>
    <cellStyle name="Note 68 5" xfId="39705" xr:uid="{00000000-0005-0000-0000-0000859B0000}"/>
    <cellStyle name="Note 69" xfId="39706" xr:uid="{00000000-0005-0000-0000-0000869B0000}"/>
    <cellStyle name="Note 69 2" xfId="39707" xr:uid="{00000000-0005-0000-0000-0000879B0000}"/>
    <cellStyle name="Note 69 2 2" xfId="39708" xr:uid="{00000000-0005-0000-0000-0000889B0000}"/>
    <cellStyle name="Note 69 2 2 2" xfId="39709" xr:uid="{00000000-0005-0000-0000-0000899B0000}"/>
    <cellStyle name="Note 69 2 3" xfId="39710" xr:uid="{00000000-0005-0000-0000-00008A9B0000}"/>
    <cellStyle name="Note 69 2 4" xfId="39711" xr:uid="{00000000-0005-0000-0000-00008B9B0000}"/>
    <cellStyle name="Note 69 3" xfId="39712" xr:uid="{00000000-0005-0000-0000-00008C9B0000}"/>
    <cellStyle name="Note 69 3 2" xfId="39713" xr:uid="{00000000-0005-0000-0000-00008D9B0000}"/>
    <cellStyle name="Note 69 4" xfId="39714" xr:uid="{00000000-0005-0000-0000-00008E9B0000}"/>
    <cellStyle name="Note 69 5" xfId="39715" xr:uid="{00000000-0005-0000-0000-00008F9B0000}"/>
    <cellStyle name="Note 7" xfId="39716" xr:uid="{00000000-0005-0000-0000-0000909B0000}"/>
    <cellStyle name="Note 7 2" xfId="39717" xr:uid="{00000000-0005-0000-0000-0000919B0000}"/>
    <cellStyle name="Note 7 2 2" xfId="39718" xr:uid="{00000000-0005-0000-0000-0000929B0000}"/>
    <cellStyle name="Note 7 2 2 2" xfId="39719" xr:uid="{00000000-0005-0000-0000-0000939B0000}"/>
    <cellStyle name="Note 7 2 2 2 2" xfId="39720" xr:uid="{00000000-0005-0000-0000-0000949B0000}"/>
    <cellStyle name="Note 7 2 2 2 2 2" xfId="39721" xr:uid="{00000000-0005-0000-0000-0000959B0000}"/>
    <cellStyle name="Note 7 2 2 2 3" xfId="39722" xr:uid="{00000000-0005-0000-0000-0000969B0000}"/>
    <cellStyle name="Note 7 2 2 2 4" xfId="39723" xr:uid="{00000000-0005-0000-0000-0000979B0000}"/>
    <cellStyle name="Note 7 2 2 3" xfId="39724" xr:uid="{00000000-0005-0000-0000-0000989B0000}"/>
    <cellStyle name="Note 7 2 2 3 2" xfId="39725" xr:uid="{00000000-0005-0000-0000-0000999B0000}"/>
    <cellStyle name="Note 7 2 2 4" xfId="39726" xr:uid="{00000000-0005-0000-0000-00009A9B0000}"/>
    <cellStyle name="Note 7 2 2 5" xfId="39727" xr:uid="{00000000-0005-0000-0000-00009B9B0000}"/>
    <cellStyle name="Note 7 2 3" xfId="39728" xr:uid="{00000000-0005-0000-0000-00009C9B0000}"/>
    <cellStyle name="Note 7 2 3 2" xfId="39729" xr:uid="{00000000-0005-0000-0000-00009D9B0000}"/>
    <cellStyle name="Note 7 2 3 2 2" xfId="39730" xr:uid="{00000000-0005-0000-0000-00009E9B0000}"/>
    <cellStyle name="Note 7 2 3 3" xfId="39731" xr:uid="{00000000-0005-0000-0000-00009F9B0000}"/>
    <cellStyle name="Note 7 2 3 4" xfId="39732" xr:uid="{00000000-0005-0000-0000-0000A09B0000}"/>
    <cellStyle name="Note 7 2 4" xfId="39733" xr:uid="{00000000-0005-0000-0000-0000A19B0000}"/>
    <cellStyle name="Note 7 2 4 2" xfId="39734" xr:uid="{00000000-0005-0000-0000-0000A29B0000}"/>
    <cellStyle name="Note 7 2 4 2 2" xfId="39735" xr:uid="{00000000-0005-0000-0000-0000A39B0000}"/>
    <cellStyle name="Note 7 2 4 3" xfId="39736" xr:uid="{00000000-0005-0000-0000-0000A49B0000}"/>
    <cellStyle name="Note 7 2 5" xfId="39737" xr:uid="{00000000-0005-0000-0000-0000A59B0000}"/>
    <cellStyle name="Note 7 2 5 2" xfId="39738" xr:uid="{00000000-0005-0000-0000-0000A69B0000}"/>
    <cellStyle name="Note 7 2 6" xfId="39739" xr:uid="{00000000-0005-0000-0000-0000A79B0000}"/>
    <cellStyle name="Note 7 2 7" xfId="39740" xr:uid="{00000000-0005-0000-0000-0000A89B0000}"/>
    <cellStyle name="Note 7 3" xfId="39741" xr:uid="{00000000-0005-0000-0000-0000A99B0000}"/>
    <cellStyle name="Note 7 3 2" xfId="39742" xr:uid="{00000000-0005-0000-0000-0000AA9B0000}"/>
    <cellStyle name="Note 7 3 2 2" xfId="39743" xr:uid="{00000000-0005-0000-0000-0000AB9B0000}"/>
    <cellStyle name="Note 7 3 2 2 2" xfId="39744" xr:uid="{00000000-0005-0000-0000-0000AC9B0000}"/>
    <cellStyle name="Note 7 3 2 3" xfId="39745" xr:uid="{00000000-0005-0000-0000-0000AD9B0000}"/>
    <cellStyle name="Note 7 3 2 4" xfId="39746" xr:uid="{00000000-0005-0000-0000-0000AE9B0000}"/>
    <cellStyle name="Note 7 3 3" xfId="39747" xr:uid="{00000000-0005-0000-0000-0000AF9B0000}"/>
    <cellStyle name="Note 7 3 3 2" xfId="39748" xr:uid="{00000000-0005-0000-0000-0000B09B0000}"/>
    <cellStyle name="Note 7 3 4" xfId="39749" xr:uid="{00000000-0005-0000-0000-0000B19B0000}"/>
    <cellStyle name="Note 7 3 5" xfId="39750" xr:uid="{00000000-0005-0000-0000-0000B29B0000}"/>
    <cellStyle name="Note 7 4" xfId="39751" xr:uid="{00000000-0005-0000-0000-0000B39B0000}"/>
    <cellStyle name="Note 7 4 2" xfId="39752" xr:uid="{00000000-0005-0000-0000-0000B49B0000}"/>
    <cellStyle name="Note 7 4 2 2" xfId="39753" xr:uid="{00000000-0005-0000-0000-0000B59B0000}"/>
    <cellStyle name="Note 7 4 3" xfId="39754" xr:uid="{00000000-0005-0000-0000-0000B69B0000}"/>
    <cellStyle name="Note 7 4 4" xfId="39755" xr:uid="{00000000-0005-0000-0000-0000B79B0000}"/>
    <cellStyle name="Note 7 5" xfId="39756" xr:uid="{00000000-0005-0000-0000-0000B89B0000}"/>
    <cellStyle name="Note 7 5 2" xfId="39757" xr:uid="{00000000-0005-0000-0000-0000B99B0000}"/>
    <cellStyle name="Note 7 5 2 2" xfId="39758" xr:uid="{00000000-0005-0000-0000-0000BA9B0000}"/>
    <cellStyle name="Note 7 5 3" xfId="39759" xr:uid="{00000000-0005-0000-0000-0000BB9B0000}"/>
    <cellStyle name="Note 7 6" xfId="39760" xr:uid="{00000000-0005-0000-0000-0000BC9B0000}"/>
    <cellStyle name="Note 7 6 2" xfId="39761" xr:uid="{00000000-0005-0000-0000-0000BD9B0000}"/>
    <cellStyle name="Note 7 7" xfId="39762" xr:uid="{00000000-0005-0000-0000-0000BE9B0000}"/>
    <cellStyle name="Note 7 8" xfId="39763" xr:uid="{00000000-0005-0000-0000-0000BF9B0000}"/>
    <cellStyle name="Note 70" xfId="39764" xr:uid="{00000000-0005-0000-0000-0000C09B0000}"/>
    <cellStyle name="Note 70 2" xfId="39765" xr:uid="{00000000-0005-0000-0000-0000C19B0000}"/>
    <cellStyle name="Note 70 2 2" xfId="39766" xr:uid="{00000000-0005-0000-0000-0000C29B0000}"/>
    <cellStyle name="Note 70 2 2 2" xfId="39767" xr:uid="{00000000-0005-0000-0000-0000C39B0000}"/>
    <cellStyle name="Note 70 2 3" xfId="39768" xr:uid="{00000000-0005-0000-0000-0000C49B0000}"/>
    <cellStyle name="Note 70 2 4" xfId="39769" xr:uid="{00000000-0005-0000-0000-0000C59B0000}"/>
    <cellStyle name="Note 70 3" xfId="39770" xr:uid="{00000000-0005-0000-0000-0000C69B0000}"/>
    <cellStyle name="Note 70 3 2" xfId="39771" xr:uid="{00000000-0005-0000-0000-0000C79B0000}"/>
    <cellStyle name="Note 70 4" xfId="39772" xr:uid="{00000000-0005-0000-0000-0000C89B0000}"/>
    <cellStyle name="Note 70 5" xfId="39773" xr:uid="{00000000-0005-0000-0000-0000C99B0000}"/>
    <cellStyle name="Note 71" xfId="39774" xr:uid="{00000000-0005-0000-0000-0000CA9B0000}"/>
    <cellStyle name="Note 71 2" xfId="39775" xr:uid="{00000000-0005-0000-0000-0000CB9B0000}"/>
    <cellStyle name="Note 71 2 2" xfId="39776" xr:uid="{00000000-0005-0000-0000-0000CC9B0000}"/>
    <cellStyle name="Note 71 2 2 2" xfId="39777" xr:uid="{00000000-0005-0000-0000-0000CD9B0000}"/>
    <cellStyle name="Note 71 2 3" xfId="39778" xr:uid="{00000000-0005-0000-0000-0000CE9B0000}"/>
    <cellStyle name="Note 71 2 4" xfId="39779" xr:uid="{00000000-0005-0000-0000-0000CF9B0000}"/>
    <cellStyle name="Note 71 3" xfId="39780" xr:uid="{00000000-0005-0000-0000-0000D09B0000}"/>
    <cellStyle name="Note 71 3 2" xfId="39781" xr:uid="{00000000-0005-0000-0000-0000D19B0000}"/>
    <cellStyle name="Note 71 4" xfId="39782" xr:uid="{00000000-0005-0000-0000-0000D29B0000}"/>
    <cellStyle name="Note 71 5" xfId="39783" xr:uid="{00000000-0005-0000-0000-0000D39B0000}"/>
    <cellStyle name="Note 72" xfId="39784" xr:uid="{00000000-0005-0000-0000-0000D49B0000}"/>
    <cellStyle name="Note 72 2" xfId="39785" xr:uid="{00000000-0005-0000-0000-0000D59B0000}"/>
    <cellStyle name="Note 72 2 2" xfId="39786" xr:uid="{00000000-0005-0000-0000-0000D69B0000}"/>
    <cellStyle name="Note 72 2 2 2" xfId="39787" xr:uid="{00000000-0005-0000-0000-0000D79B0000}"/>
    <cellStyle name="Note 72 2 3" xfId="39788" xr:uid="{00000000-0005-0000-0000-0000D89B0000}"/>
    <cellStyle name="Note 72 2 4" xfId="39789" xr:uid="{00000000-0005-0000-0000-0000D99B0000}"/>
    <cellStyle name="Note 72 3" xfId="39790" xr:uid="{00000000-0005-0000-0000-0000DA9B0000}"/>
    <cellStyle name="Note 72 3 2" xfId="39791" xr:uid="{00000000-0005-0000-0000-0000DB9B0000}"/>
    <cellStyle name="Note 72 4" xfId="39792" xr:uid="{00000000-0005-0000-0000-0000DC9B0000}"/>
    <cellStyle name="Note 72 5" xfId="39793" xr:uid="{00000000-0005-0000-0000-0000DD9B0000}"/>
    <cellStyle name="Note 73" xfId="39794" xr:uid="{00000000-0005-0000-0000-0000DE9B0000}"/>
    <cellStyle name="Note 73 2" xfId="39795" xr:uid="{00000000-0005-0000-0000-0000DF9B0000}"/>
    <cellStyle name="Note 73 2 2" xfId="39796" xr:uid="{00000000-0005-0000-0000-0000E09B0000}"/>
    <cellStyle name="Note 73 2 2 2" xfId="39797" xr:uid="{00000000-0005-0000-0000-0000E19B0000}"/>
    <cellStyle name="Note 73 2 3" xfId="39798" xr:uid="{00000000-0005-0000-0000-0000E29B0000}"/>
    <cellStyle name="Note 73 2 4" xfId="39799" xr:uid="{00000000-0005-0000-0000-0000E39B0000}"/>
    <cellStyle name="Note 73 3" xfId="39800" xr:uid="{00000000-0005-0000-0000-0000E49B0000}"/>
    <cellStyle name="Note 73 3 2" xfId="39801" xr:uid="{00000000-0005-0000-0000-0000E59B0000}"/>
    <cellStyle name="Note 73 4" xfId="39802" xr:uid="{00000000-0005-0000-0000-0000E69B0000}"/>
    <cellStyle name="Note 73 5" xfId="39803" xr:uid="{00000000-0005-0000-0000-0000E79B0000}"/>
    <cellStyle name="Note 74" xfId="39804" xr:uid="{00000000-0005-0000-0000-0000E89B0000}"/>
    <cellStyle name="Note 74 2" xfId="39805" xr:uid="{00000000-0005-0000-0000-0000E99B0000}"/>
    <cellStyle name="Note 74 2 2" xfId="39806" xr:uid="{00000000-0005-0000-0000-0000EA9B0000}"/>
    <cellStyle name="Note 74 2 2 2" xfId="39807" xr:uid="{00000000-0005-0000-0000-0000EB9B0000}"/>
    <cellStyle name="Note 74 2 3" xfId="39808" xr:uid="{00000000-0005-0000-0000-0000EC9B0000}"/>
    <cellStyle name="Note 74 2 4" xfId="39809" xr:uid="{00000000-0005-0000-0000-0000ED9B0000}"/>
    <cellStyle name="Note 74 3" xfId="39810" xr:uid="{00000000-0005-0000-0000-0000EE9B0000}"/>
    <cellStyle name="Note 74 3 2" xfId="39811" xr:uid="{00000000-0005-0000-0000-0000EF9B0000}"/>
    <cellStyle name="Note 74 4" xfId="39812" xr:uid="{00000000-0005-0000-0000-0000F09B0000}"/>
    <cellStyle name="Note 74 5" xfId="39813" xr:uid="{00000000-0005-0000-0000-0000F19B0000}"/>
    <cellStyle name="Note 75" xfId="39814" xr:uid="{00000000-0005-0000-0000-0000F29B0000}"/>
    <cellStyle name="Note 75 2" xfId="39815" xr:uid="{00000000-0005-0000-0000-0000F39B0000}"/>
    <cellStyle name="Note 75 2 2" xfId="39816" xr:uid="{00000000-0005-0000-0000-0000F49B0000}"/>
    <cellStyle name="Note 75 2 2 2" xfId="39817" xr:uid="{00000000-0005-0000-0000-0000F59B0000}"/>
    <cellStyle name="Note 75 2 3" xfId="39818" xr:uid="{00000000-0005-0000-0000-0000F69B0000}"/>
    <cellStyle name="Note 75 2 4" xfId="39819" xr:uid="{00000000-0005-0000-0000-0000F79B0000}"/>
    <cellStyle name="Note 75 3" xfId="39820" xr:uid="{00000000-0005-0000-0000-0000F89B0000}"/>
    <cellStyle name="Note 75 3 2" xfId="39821" xr:uid="{00000000-0005-0000-0000-0000F99B0000}"/>
    <cellStyle name="Note 75 4" xfId="39822" xr:uid="{00000000-0005-0000-0000-0000FA9B0000}"/>
    <cellStyle name="Note 75 5" xfId="39823" xr:uid="{00000000-0005-0000-0000-0000FB9B0000}"/>
    <cellStyle name="Note 76" xfId="39824" xr:uid="{00000000-0005-0000-0000-0000FC9B0000}"/>
    <cellStyle name="Note 76 2" xfId="39825" xr:uid="{00000000-0005-0000-0000-0000FD9B0000}"/>
    <cellStyle name="Note 76 2 2" xfId="39826" xr:uid="{00000000-0005-0000-0000-0000FE9B0000}"/>
    <cellStyle name="Note 76 2 2 2" xfId="39827" xr:uid="{00000000-0005-0000-0000-0000FF9B0000}"/>
    <cellStyle name="Note 76 2 3" xfId="39828" xr:uid="{00000000-0005-0000-0000-0000009C0000}"/>
    <cellStyle name="Note 76 2 4" xfId="39829" xr:uid="{00000000-0005-0000-0000-0000019C0000}"/>
    <cellStyle name="Note 76 3" xfId="39830" xr:uid="{00000000-0005-0000-0000-0000029C0000}"/>
    <cellStyle name="Note 76 3 2" xfId="39831" xr:uid="{00000000-0005-0000-0000-0000039C0000}"/>
    <cellStyle name="Note 76 4" xfId="39832" xr:uid="{00000000-0005-0000-0000-0000049C0000}"/>
    <cellStyle name="Note 76 5" xfId="39833" xr:uid="{00000000-0005-0000-0000-0000059C0000}"/>
    <cellStyle name="Note 77" xfId="39834" xr:uid="{00000000-0005-0000-0000-0000069C0000}"/>
    <cellStyle name="Note 77 2" xfId="39835" xr:uid="{00000000-0005-0000-0000-0000079C0000}"/>
    <cellStyle name="Note 77 2 2" xfId="39836" xr:uid="{00000000-0005-0000-0000-0000089C0000}"/>
    <cellStyle name="Note 77 2 2 2" xfId="39837" xr:uid="{00000000-0005-0000-0000-0000099C0000}"/>
    <cellStyle name="Note 77 2 3" xfId="39838" xr:uid="{00000000-0005-0000-0000-00000A9C0000}"/>
    <cellStyle name="Note 77 2 4" xfId="39839" xr:uid="{00000000-0005-0000-0000-00000B9C0000}"/>
    <cellStyle name="Note 77 3" xfId="39840" xr:uid="{00000000-0005-0000-0000-00000C9C0000}"/>
    <cellStyle name="Note 77 3 2" xfId="39841" xr:uid="{00000000-0005-0000-0000-00000D9C0000}"/>
    <cellStyle name="Note 77 4" xfId="39842" xr:uid="{00000000-0005-0000-0000-00000E9C0000}"/>
    <cellStyle name="Note 77 5" xfId="39843" xr:uid="{00000000-0005-0000-0000-00000F9C0000}"/>
    <cellStyle name="Note 78" xfId="39844" xr:uid="{00000000-0005-0000-0000-0000109C0000}"/>
    <cellStyle name="Note 78 2" xfId="39845" xr:uid="{00000000-0005-0000-0000-0000119C0000}"/>
    <cellStyle name="Note 78 2 2" xfId="39846" xr:uid="{00000000-0005-0000-0000-0000129C0000}"/>
    <cellStyle name="Note 78 2 2 2" xfId="39847" xr:uid="{00000000-0005-0000-0000-0000139C0000}"/>
    <cellStyle name="Note 78 2 3" xfId="39848" xr:uid="{00000000-0005-0000-0000-0000149C0000}"/>
    <cellStyle name="Note 78 2 4" xfId="39849" xr:uid="{00000000-0005-0000-0000-0000159C0000}"/>
    <cellStyle name="Note 78 3" xfId="39850" xr:uid="{00000000-0005-0000-0000-0000169C0000}"/>
    <cellStyle name="Note 78 3 2" xfId="39851" xr:uid="{00000000-0005-0000-0000-0000179C0000}"/>
    <cellStyle name="Note 78 4" xfId="39852" xr:uid="{00000000-0005-0000-0000-0000189C0000}"/>
    <cellStyle name="Note 78 5" xfId="39853" xr:uid="{00000000-0005-0000-0000-0000199C0000}"/>
    <cellStyle name="Note 79" xfId="39854" xr:uid="{00000000-0005-0000-0000-00001A9C0000}"/>
    <cellStyle name="Note 79 2" xfId="39855" xr:uid="{00000000-0005-0000-0000-00001B9C0000}"/>
    <cellStyle name="Note 79 2 2" xfId="39856" xr:uid="{00000000-0005-0000-0000-00001C9C0000}"/>
    <cellStyle name="Note 79 2 2 2" xfId="39857" xr:uid="{00000000-0005-0000-0000-00001D9C0000}"/>
    <cellStyle name="Note 79 2 3" xfId="39858" xr:uid="{00000000-0005-0000-0000-00001E9C0000}"/>
    <cellStyle name="Note 79 2 4" xfId="39859" xr:uid="{00000000-0005-0000-0000-00001F9C0000}"/>
    <cellStyle name="Note 79 3" xfId="39860" xr:uid="{00000000-0005-0000-0000-0000209C0000}"/>
    <cellStyle name="Note 79 3 2" xfId="39861" xr:uid="{00000000-0005-0000-0000-0000219C0000}"/>
    <cellStyle name="Note 79 4" xfId="39862" xr:uid="{00000000-0005-0000-0000-0000229C0000}"/>
    <cellStyle name="Note 79 5" xfId="39863" xr:uid="{00000000-0005-0000-0000-0000239C0000}"/>
    <cellStyle name="Note 8" xfId="39864" xr:uid="{00000000-0005-0000-0000-0000249C0000}"/>
    <cellStyle name="Note 8 2" xfId="39865" xr:uid="{00000000-0005-0000-0000-0000259C0000}"/>
    <cellStyle name="Note 8 2 2" xfId="39866" xr:uid="{00000000-0005-0000-0000-0000269C0000}"/>
    <cellStyle name="Note 8 2 2 2" xfId="39867" xr:uid="{00000000-0005-0000-0000-0000279C0000}"/>
    <cellStyle name="Note 8 2 2 2 2" xfId="39868" xr:uid="{00000000-0005-0000-0000-0000289C0000}"/>
    <cellStyle name="Note 8 2 2 2 2 2" xfId="39869" xr:uid="{00000000-0005-0000-0000-0000299C0000}"/>
    <cellStyle name="Note 8 2 2 2 3" xfId="39870" xr:uid="{00000000-0005-0000-0000-00002A9C0000}"/>
    <cellStyle name="Note 8 2 2 2 4" xfId="39871" xr:uid="{00000000-0005-0000-0000-00002B9C0000}"/>
    <cellStyle name="Note 8 2 2 3" xfId="39872" xr:uid="{00000000-0005-0000-0000-00002C9C0000}"/>
    <cellStyle name="Note 8 2 2 3 2" xfId="39873" xr:uid="{00000000-0005-0000-0000-00002D9C0000}"/>
    <cellStyle name="Note 8 2 2 4" xfId="39874" xr:uid="{00000000-0005-0000-0000-00002E9C0000}"/>
    <cellStyle name="Note 8 2 2 5" xfId="39875" xr:uid="{00000000-0005-0000-0000-00002F9C0000}"/>
    <cellStyle name="Note 8 2 3" xfId="39876" xr:uid="{00000000-0005-0000-0000-0000309C0000}"/>
    <cellStyle name="Note 8 2 3 2" xfId="39877" xr:uid="{00000000-0005-0000-0000-0000319C0000}"/>
    <cellStyle name="Note 8 2 3 2 2" xfId="39878" xr:uid="{00000000-0005-0000-0000-0000329C0000}"/>
    <cellStyle name="Note 8 2 3 3" xfId="39879" xr:uid="{00000000-0005-0000-0000-0000339C0000}"/>
    <cellStyle name="Note 8 2 3 4" xfId="39880" xr:uid="{00000000-0005-0000-0000-0000349C0000}"/>
    <cellStyle name="Note 8 2 4" xfId="39881" xr:uid="{00000000-0005-0000-0000-0000359C0000}"/>
    <cellStyle name="Note 8 2 4 2" xfId="39882" xr:uid="{00000000-0005-0000-0000-0000369C0000}"/>
    <cellStyle name="Note 8 2 5" xfId="39883" xr:uid="{00000000-0005-0000-0000-0000379C0000}"/>
    <cellStyle name="Note 8 2 6" xfId="39884" xr:uid="{00000000-0005-0000-0000-0000389C0000}"/>
    <cellStyle name="Note 8 3" xfId="39885" xr:uid="{00000000-0005-0000-0000-0000399C0000}"/>
    <cellStyle name="Note 8 3 2" xfId="39886" xr:uid="{00000000-0005-0000-0000-00003A9C0000}"/>
    <cellStyle name="Note 8 3 2 2" xfId="39887" xr:uid="{00000000-0005-0000-0000-00003B9C0000}"/>
    <cellStyle name="Note 8 3 2 2 2" xfId="39888" xr:uid="{00000000-0005-0000-0000-00003C9C0000}"/>
    <cellStyle name="Note 8 3 2 3" xfId="39889" xr:uid="{00000000-0005-0000-0000-00003D9C0000}"/>
    <cellStyle name="Note 8 3 2 4" xfId="39890" xr:uid="{00000000-0005-0000-0000-00003E9C0000}"/>
    <cellStyle name="Note 8 3 3" xfId="39891" xr:uid="{00000000-0005-0000-0000-00003F9C0000}"/>
    <cellStyle name="Note 8 3 3 2" xfId="39892" xr:uid="{00000000-0005-0000-0000-0000409C0000}"/>
    <cellStyle name="Note 8 3 4" xfId="39893" xr:uid="{00000000-0005-0000-0000-0000419C0000}"/>
    <cellStyle name="Note 8 3 5" xfId="39894" xr:uid="{00000000-0005-0000-0000-0000429C0000}"/>
    <cellStyle name="Note 8 4" xfId="39895" xr:uid="{00000000-0005-0000-0000-0000439C0000}"/>
    <cellStyle name="Note 8 4 2" xfId="39896" xr:uid="{00000000-0005-0000-0000-0000449C0000}"/>
    <cellStyle name="Note 8 4 2 2" xfId="39897" xr:uid="{00000000-0005-0000-0000-0000459C0000}"/>
    <cellStyle name="Note 8 4 3" xfId="39898" xr:uid="{00000000-0005-0000-0000-0000469C0000}"/>
    <cellStyle name="Note 8 4 4" xfId="39899" xr:uid="{00000000-0005-0000-0000-0000479C0000}"/>
    <cellStyle name="Note 8 5" xfId="39900" xr:uid="{00000000-0005-0000-0000-0000489C0000}"/>
    <cellStyle name="Note 8 5 2" xfId="39901" xr:uid="{00000000-0005-0000-0000-0000499C0000}"/>
    <cellStyle name="Note 8 5 2 2" xfId="39902" xr:uid="{00000000-0005-0000-0000-00004A9C0000}"/>
    <cellStyle name="Note 8 5 3" xfId="39903" xr:uid="{00000000-0005-0000-0000-00004B9C0000}"/>
    <cellStyle name="Note 8 6" xfId="39904" xr:uid="{00000000-0005-0000-0000-00004C9C0000}"/>
    <cellStyle name="Note 8 6 2" xfId="39905" xr:uid="{00000000-0005-0000-0000-00004D9C0000}"/>
    <cellStyle name="Note 8 7" xfId="39906" xr:uid="{00000000-0005-0000-0000-00004E9C0000}"/>
    <cellStyle name="Note 8 8" xfId="39907" xr:uid="{00000000-0005-0000-0000-00004F9C0000}"/>
    <cellStyle name="Note 80" xfId="39908" xr:uid="{00000000-0005-0000-0000-0000509C0000}"/>
    <cellStyle name="Note 80 2" xfId="39909" xr:uid="{00000000-0005-0000-0000-0000519C0000}"/>
    <cellStyle name="Note 80 2 2" xfId="39910" xr:uid="{00000000-0005-0000-0000-0000529C0000}"/>
    <cellStyle name="Note 80 2 2 2" xfId="39911" xr:uid="{00000000-0005-0000-0000-0000539C0000}"/>
    <cellStyle name="Note 80 2 3" xfId="39912" xr:uid="{00000000-0005-0000-0000-0000549C0000}"/>
    <cellStyle name="Note 80 2 4" xfId="39913" xr:uid="{00000000-0005-0000-0000-0000559C0000}"/>
    <cellStyle name="Note 80 3" xfId="39914" xr:uid="{00000000-0005-0000-0000-0000569C0000}"/>
    <cellStyle name="Note 80 3 2" xfId="39915" xr:uid="{00000000-0005-0000-0000-0000579C0000}"/>
    <cellStyle name="Note 80 4" xfId="39916" xr:uid="{00000000-0005-0000-0000-0000589C0000}"/>
    <cellStyle name="Note 80 5" xfId="39917" xr:uid="{00000000-0005-0000-0000-0000599C0000}"/>
    <cellStyle name="Note 81" xfId="39918" xr:uid="{00000000-0005-0000-0000-00005A9C0000}"/>
    <cellStyle name="Note 81 2" xfId="39919" xr:uid="{00000000-0005-0000-0000-00005B9C0000}"/>
    <cellStyle name="Note 81 2 2" xfId="39920" xr:uid="{00000000-0005-0000-0000-00005C9C0000}"/>
    <cellStyle name="Note 81 2 2 2" xfId="39921" xr:uid="{00000000-0005-0000-0000-00005D9C0000}"/>
    <cellStyle name="Note 81 2 3" xfId="39922" xr:uid="{00000000-0005-0000-0000-00005E9C0000}"/>
    <cellStyle name="Note 81 2 4" xfId="39923" xr:uid="{00000000-0005-0000-0000-00005F9C0000}"/>
    <cellStyle name="Note 81 3" xfId="39924" xr:uid="{00000000-0005-0000-0000-0000609C0000}"/>
    <cellStyle name="Note 81 3 2" xfId="39925" xr:uid="{00000000-0005-0000-0000-0000619C0000}"/>
    <cellStyle name="Note 81 4" xfId="39926" xr:uid="{00000000-0005-0000-0000-0000629C0000}"/>
    <cellStyle name="Note 81 5" xfId="39927" xr:uid="{00000000-0005-0000-0000-0000639C0000}"/>
    <cellStyle name="Note 82" xfId="39928" xr:uid="{00000000-0005-0000-0000-0000649C0000}"/>
    <cellStyle name="Note 82 2" xfId="39929" xr:uid="{00000000-0005-0000-0000-0000659C0000}"/>
    <cellStyle name="Note 82 2 2" xfId="39930" xr:uid="{00000000-0005-0000-0000-0000669C0000}"/>
    <cellStyle name="Note 82 3" xfId="39931" xr:uid="{00000000-0005-0000-0000-0000679C0000}"/>
    <cellStyle name="Note 82 4" xfId="39932" xr:uid="{00000000-0005-0000-0000-0000689C0000}"/>
    <cellStyle name="Note 83" xfId="39933" xr:uid="{00000000-0005-0000-0000-0000699C0000}"/>
    <cellStyle name="Note 83 2" xfId="39934" xr:uid="{00000000-0005-0000-0000-00006A9C0000}"/>
    <cellStyle name="Note 83 2 2" xfId="39935" xr:uid="{00000000-0005-0000-0000-00006B9C0000}"/>
    <cellStyle name="Note 83 3" xfId="39936" xr:uid="{00000000-0005-0000-0000-00006C9C0000}"/>
    <cellStyle name="Note 83 4" xfId="39937" xr:uid="{00000000-0005-0000-0000-00006D9C0000}"/>
    <cellStyle name="Note 84" xfId="39938" xr:uid="{00000000-0005-0000-0000-00006E9C0000}"/>
    <cellStyle name="Note 84 2" xfId="39939" xr:uid="{00000000-0005-0000-0000-00006F9C0000}"/>
    <cellStyle name="Note 84 2 2" xfId="39940" xr:uid="{00000000-0005-0000-0000-0000709C0000}"/>
    <cellStyle name="Note 84 3" xfId="39941" xr:uid="{00000000-0005-0000-0000-0000719C0000}"/>
    <cellStyle name="Note 84 4" xfId="39942" xr:uid="{00000000-0005-0000-0000-0000729C0000}"/>
    <cellStyle name="Note 85" xfId="39943" xr:uid="{00000000-0005-0000-0000-0000739C0000}"/>
    <cellStyle name="Note 85 2" xfId="39944" xr:uid="{00000000-0005-0000-0000-0000749C0000}"/>
    <cellStyle name="Note 85 2 2" xfId="39945" xr:uid="{00000000-0005-0000-0000-0000759C0000}"/>
    <cellStyle name="Note 85 3" xfId="39946" xr:uid="{00000000-0005-0000-0000-0000769C0000}"/>
    <cellStyle name="Note 85 4" xfId="39947" xr:uid="{00000000-0005-0000-0000-0000779C0000}"/>
    <cellStyle name="Note 86" xfId="39948" xr:uid="{00000000-0005-0000-0000-0000789C0000}"/>
    <cellStyle name="Note 86 2" xfId="39949" xr:uid="{00000000-0005-0000-0000-0000799C0000}"/>
    <cellStyle name="Note 86 2 2" xfId="39950" xr:uid="{00000000-0005-0000-0000-00007A9C0000}"/>
    <cellStyle name="Note 86 3" xfId="39951" xr:uid="{00000000-0005-0000-0000-00007B9C0000}"/>
    <cellStyle name="Note 86 4" xfId="39952" xr:uid="{00000000-0005-0000-0000-00007C9C0000}"/>
    <cellStyle name="Note 87" xfId="39953" xr:uid="{00000000-0005-0000-0000-00007D9C0000}"/>
    <cellStyle name="Note 87 2" xfId="39954" xr:uid="{00000000-0005-0000-0000-00007E9C0000}"/>
    <cellStyle name="Note 87 2 2" xfId="39955" xr:uid="{00000000-0005-0000-0000-00007F9C0000}"/>
    <cellStyle name="Note 87 3" xfId="39956" xr:uid="{00000000-0005-0000-0000-0000809C0000}"/>
    <cellStyle name="Note 87 4" xfId="39957" xr:uid="{00000000-0005-0000-0000-0000819C0000}"/>
    <cellStyle name="Note 88" xfId="39958" xr:uid="{00000000-0005-0000-0000-0000829C0000}"/>
    <cellStyle name="Note 88 2" xfId="39959" xr:uid="{00000000-0005-0000-0000-0000839C0000}"/>
    <cellStyle name="Note 88 2 2" xfId="39960" xr:uid="{00000000-0005-0000-0000-0000849C0000}"/>
    <cellStyle name="Note 88 3" xfId="39961" xr:uid="{00000000-0005-0000-0000-0000859C0000}"/>
    <cellStyle name="Note 88 4" xfId="39962" xr:uid="{00000000-0005-0000-0000-0000869C0000}"/>
    <cellStyle name="Note 89" xfId="39963" xr:uid="{00000000-0005-0000-0000-0000879C0000}"/>
    <cellStyle name="Note 89 2" xfId="39964" xr:uid="{00000000-0005-0000-0000-0000889C0000}"/>
    <cellStyle name="Note 89 2 2" xfId="39965" xr:uid="{00000000-0005-0000-0000-0000899C0000}"/>
    <cellStyle name="Note 89 3" xfId="39966" xr:uid="{00000000-0005-0000-0000-00008A9C0000}"/>
    <cellStyle name="Note 89 4" xfId="39967" xr:uid="{00000000-0005-0000-0000-00008B9C0000}"/>
    <cellStyle name="Note 9" xfId="39968" xr:uid="{00000000-0005-0000-0000-00008C9C0000}"/>
    <cellStyle name="Note 9 2" xfId="39969" xr:uid="{00000000-0005-0000-0000-00008D9C0000}"/>
    <cellStyle name="Note 9 2 2" xfId="39970" xr:uid="{00000000-0005-0000-0000-00008E9C0000}"/>
    <cellStyle name="Note 9 2 2 2" xfId="39971" xr:uid="{00000000-0005-0000-0000-00008F9C0000}"/>
    <cellStyle name="Note 9 2 2 2 2" xfId="39972" xr:uid="{00000000-0005-0000-0000-0000909C0000}"/>
    <cellStyle name="Note 9 2 2 2 2 2" xfId="39973" xr:uid="{00000000-0005-0000-0000-0000919C0000}"/>
    <cellStyle name="Note 9 2 2 2 3" xfId="39974" xr:uid="{00000000-0005-0000-0000-0000929C0000}"/>
    <cellStyle name="Note 9 2 2 2 4" xfId="39975" xr:uid="{00000000-0005-0000-0000-0000939C0000}"/>
    <cellStyle name="Note 9 2 2 3" xfId="39976" xr:uid="{00000000-0005-0000-0000-0000949C0000}"/>
    <cellStyle name="Note 9 2 2 3 2" xfId="39977" xr:uid="{00000000-0005-0000-0000-0000959C0000}"/>
    <cellStyle name="Note 9 2 2 4" xfId="39978" xr:uid="{00000000-0005-0000-0000-0000969C0000}"/>
    <cellStyle name="Note 9 2 2 5" xfId="39979" xr:uid="{00000000-0005-0000-0000-0000979C0000}"/>
    <cellStyle name="Note 9 2 3" xfId="39980" xr:uid="{00000000-0005-0000-0000-0000989C0000}"/>
    <cellStyle name="Note 9 2 3 2" xfId="39981" xr:uid="{00000000-0005-0000-0000-0000999C0000}"/>
    <cellStyle name="Note 9 2 3 2 2" xfId="39982" xr:uid="{00000000-0005-0000-0000-00009A9C0000}"/>
    <cellStyle name="Note 9 2 3 3" xfId="39983" xr:uid="{00000000-0005-0000-0000-00009B9C0000}"/>
    <cellStyle name="Note 9 2 3 4" xfId="39984" xr:uid="{00000000-0005-0000-0000-00009C9C0000}"/>
    <cellStyle name="Note 9 2 4" xfId="39985" xr:uid="{00000000-0005-0000-0000-00009D9C0000}"/>
    <cellStyle name="Note 9 2 4 2" xfId="39986" xr:uid="{00000000-0005-0000-0000-00009E9C0000}"/>
    <cellStyle name="Note 9 2 5" xfId="39987" xr:uid="{00000000-0005-0000-0000-00009F9C0000}"/>
    <cellStyle name="Note 9 2 6" xfId="39988" xr:uid="{00000000-0005-0000-0000-0000A09C0000}"/>
    <cellStyle name="Note 9 3" xfId="39989" xr:uid="{00000000-0005-0000-0000-0000A19C0000}"/>
    <cellStyle name="Note 9 3 2" xfId="39990" xr:uid="{00000000-0005-0000-0000-0000A29C0000}"/>
    <cellStyle name="Note 9 3 2 2" xfId="39991" xr:uid="{00000000-0005-0000-0000-0000A39C0000}"/>
    <cellStyle name="Note 9 3 2 2 2" xfId="39992" xr:uid="{00000000-0005-0000-0000-0000A49C0000}"/>
    <cellStyle name="Note 9 3 2 3" xfId="39993" xr:uid="{00000000-0005-0000-0000-0000A59C0000}"/>
    <cellStyle name="Note 9 3 2 4" xfId="39994" xr:uid="{00000000-0005-0000-0000-0000A69C0000}"/>
    <cellStyle name="Note 9 3 3" xfId="39995" xr:uid="{00000000-0005-0000-0000-0000A79C0000}"/>
    <cellStyle name="Note 9 3 3 2" xfId="39996" xr:uid="{00000000-0005-0000-0000-0000A89C0000}"/>
    <cellStyle name="Note 9 3 4" xfId="39997" xr:uid="{00000000-0005-0000-0000-0000A99C0000}"/>
    <cellStyle name="Note 9 3 5" xfId="39998" xr:uid="{00000000-0005-0000-0000-0000AA9C0000}"/>
    <cellStyle name="Note 9 4" xfId="39999" xr:uid="{00000000-0005-0000-0000-0000AB9C0000}"/>
    <cellStyle name="Note 9 4 2" xfId="40000" xr:uid="{00000000-0005-0000-0000-0000AC9C0000}"/>
    <cellStyle name="Note 9 4 2 2" xfId="40001" xr:uid="{00000000-0005-0000-0000-0000AD9C0000}"/>
    <cellStyle name="Note 9 4 3" xfId="40002" xr:uid="{00000000-0005-0000-0000-0000AE9C0000}"/>
    <cellStyle name="Note 9 4 4" xfId="40003" xr:uid="{00000000-0005-0000-0000-0000AF9C0000}"/>
    <cellStyle name="Note 9 5" xfId="40004" xr:uid="{00000000-0005-0000-0000-0000B09C0000}"/>
    <cellStyle name="Note 9 5 2" xfId="40005" xr:uid="{00000000-0005-0000-0000-0000B19C0000}"/>
    <cellStyle name="Note 9 5 2 2" xfId="40006" xr:uid="{00000000-0005-0000-0000-0000B29C0000}"/>
    <cellStyle name="Note 9 5 3" xfId="40007" xr:uid="{00000000-0005-0000-0000-0000B39C0000}"/>
    <cellStyle name="Note 9 6" xfId="40008" xr:uid="{00000000-0005-0000-0000-0000B49C0000}"/>
    <cellStyle name="Note 9 6 2" xfId="40009" xr:uid="{00000000-0005-0000-0000-0000B59C0000}"/>
    <cellStyle name="Note 9 7" xfId="40010" xr:uid="{00000000-0005-0000-0000-0000B69C0000}"/>
    <cellStyle name="Note 9 8" xfId="40011" xr:uid="{00000000-0005-0000-0000-0000B79C0000}"/>
    <cellStyle name="Note 90" xfId="40012" xr:uid="{00000000-0005-0000-0000-0000B89C0000}"/>
    <cellStyle name="Note 90 2" xfId="40013" xr:uid="{00000000-0005-0000-0000-0000B99C0000}"/>
    <cellStyle name="Note 90 2 2" xfId="40014" xr:uid="{00000000-0005-0000-0000-0000BA9C0000}"/>
    <cellStyle name="Note 90 3" xfId="40015" xr:uid="{00000000-0005-0000-0000-0000BB9C0000}"/>
    <cellStyle name="Note 90 4" xfId="40016" xr:uid="{00000000-0005-0000-0000-0000BC9C0000}"/>
    <cellStyle name="Note 91" xfId="40017" xr:uid="{00000000-0005-0000-0000-0000BD9C0000}"/>
    <cellStyle name="Note 91 2" xfId="40018" xr:uid="{00000000-0005-0000-0000-0000BE9C0000}"/>
    <cellStyle name="Note 91 3" xfId="40019" xr:uid="{00000000-0005-0000-0000-0000BF9C0000}"/>
    <cellStyle name="Note 92" xfId="40020" xr:uid="{00000000-0005-0000-0000-0000C09C0000}"/>
    <cellStyle name="Note 92 2" xfId="40021" xr:uid="{00000000-0005-0000-0000-0000C19C0000}"/>
    <cellStyle name="Note 93" xfId="40022" xr:uid="{00000000-0005-0000-0000-0000C29C0000}"/>
    <cellStyle name="Note 93 2" xfId="40023" xr:uid="{00000000-0005-0000-0000-0000C39C0000}"/>
    <cellStyle name="Note 94" xfId="40024" xr:uid="{00000000-0005-0000-0000-0000C49C0000}"/>
    <cellStyle name="Note 94 2" xfId="40025" xr:uid="{00000000-0005-0000-0000-0000C59C0000}"/>
    <cellStyle name="Note 95" xfId="40026" xr:uid="{00000000-0005-0000-0000-0000C69C0000}"/>
    <cellStyle name="Note 96" xfId="40027" xr:uid="{00000000-0005-0000-0000-0000C79C0000}"/>
    <cellStyle name="Note 97" xfId="40028" xr:uid="{00000000-0005-0000-0000-0000C89C0000}"/>
    <cellStyle name="Note 98" xfId="40029" xr:uid="{00000000-0005-0000-0000-0000C99C0000}"/>
    <cellStyle name="Note 99" xfId="40030" xr:uid="{00000000-0005-0000-0000-0000CA9C0000}"/>
    <cellStyle name="Output 2" xfId="40031" xr:uid="{00000000-0005-0000-0000-0000CC9C0000}"/>
    <cellStyle name="Output 2 2" xfId="40032" xr:uid="{00000000-0005-0000-0000-0000CD9C0000}"/>
    <cellStyle name="Output 3" xfId="40033" xr:uid="{00000000-0005-0000-0000-0000CE9C0000}"/>
    <cellStyle name="Percent 10" xfId="40034" xr:uid="{00000000-0005-0000-0000-0000CF9C0000}"/>
    <cellStyle name="Percent 11" xfId="40035" xr:uid="{00000000-0005-0000-0000-0000D09C0000}"/>
    <cellStyle name="Percent 11 2" xfId="40036" xr:uid="{00000000-0005-0000-0000-0000D19C0000}"/>
    <cellStyle name="Percent 11 2 2" xfId="40037" xr:uid="{00000000-0005-0000-0000-0000D29C0000}"/>
    <cellStyle name="Percent 11 2 2 2" xfId="40038" xr:uid="{00000000-0005-0000-0000-0000D39C0000}"/>
    <cellStyle name="Percent 11 2 3" xfId="40039" xr:uid="{00000000-0005-0000-0000-0000D49C0000}"/>
    <cellStyle name="Percent 11 3" xfId="40040" xr:uid="{00000000-0005-0000-0000-0000D59C0000}"/>
    <cellStyle name="Percent 11 3 2" xfId="40041" xr:uid="{00000000-0005-0000-0000-0000D69C0000}"/>
    <cellStyle name="Percent 11 4" xfId="40042" xr:uid="{00000000-0005-0000-0000-0000D79C0000}"/>
    <cellStyle name="Percent 12" xfId="40043" xr:uid="{00000000-0005-0000-0000-0000D89C0000}"/>
    <cellStyle name="Percent 13" xfId="40044" xr:uid="{00000000-0005-0000-0000-0000D99C0000}"/>
    <cellStyle name="Percent 14" xfId="40045" xr:uid="{00000000-0005-0000-0000-0000DA9C0000}"/>
    <cellStyle name="Percent 15" xfId="40046" xr:uid="{00000000-0005-0000-0000-0000DB9C0000}"/>
    <cellStyle name="Percent 16" xfId="40047" xr:uid="{00000000-0005-0000-0000-0000DC9C0000}"/>
    <cellStyle name="Percent 16 2" xfId="40048" xr:uid="{00000000-0005-0000-0000-0000DD9C0000}"/>
    <cellStyle name="Percent 17" xfId="40049" xr:uid="{00000000-0005-0000-0000-0000DE9C0000}"/>
    <cellStyle name="Percent 17 2" xfId="40050" xr:uid="{00000000-0005-0000-0000-0000DF9C0000}"/>
    <cellStyle name="Percent 18" xfId="40051" xr:uid="{00000000-0005-0000-0000-0000E09C0000}"/>
    <cellStyle name="Percent 19" xfId="40052" xr:uid="{00000000-0005-0000-0000-0000E19C0000}"/>
    <cellStyle name="Percent 19 2" xfId="40053" xr:uid="{00000000-0005-0000-0000-0000E29C0000}"/>
    <cellStyle name="Percent 2" xfId="133" xr:uid="{00000000-0005-0000-0000-0000E39C0000}"/>
    <cellStyle name="Percent 2 2" xfId="40054" xr:uid="{00000000-0005-0000-0000-0000E49C0000}"/>
    <cellStyle name="Percent 2 2 2" xfId="40055" xr:uid="{00000000-0005-0000-0000-0000E59C0000}"/>
    <cellStyle name="Percent 2 2 2 2" xfId="40056" xr:uid="{00000000-0005-0000-0000-0000E69C0000}"/>
    <cellStyle name="Percent 2 2 2 2 2" xfId="40057" xr:uid="{00000000-0005-0000-0000-0000E79C0000}"/>
    <cellStyle name="Percent 2 2 2 3" xfId="40058" xr:uid="{00000000-0005-0000-0000-0000E89C0000}"/>
    <cellStyle name="Percent 2 2 3" xfId="40059" xr:uid="{00000000-0005-0000-0000-0000E99C0000}"/>
    <cellStyle name="Percent 2 2 3 2" xfId="40060" xr:uid="{00000000-0005-0000-0000-0000EA9C0000}"/>
    <cellStyle name="Percent 2 2 4" xfId="40061" xr:uid="{00000000-0005-0000-0000-0000EB9C0000}"/>
    <cellStyle name="Percent 2 2 5" xfId="40062" xr:uid="{00000000-0005-0000-0000-0000EC9C0000}"/>
    <cellStyle name="Percent 2 2 6" xfId="40063" xr:uid="{00000000-0005-0000-0000-0000ED9C0000}"/>
    <cellStyle name="Percent 2 3" xfId="40064" xr:uid="{00000000-0005-0000-0000-0000EE9C0000}"/>
    <cellStyle name="Percent 2 3 2" xfId="40065" xr:uid="{00000000-0005-0000-0000-0000EF9C0000}"/>
    <cellStyle name="Percent 2 3 2 2" xfId="40066" xr:uid="{00000000-0005-0000-0000-0000F09C0000}"/>
    <cellStyle name="Percent 2 3 3" xfId="40067" xr:uid="{00000000-0005-0000-0000-0000F19C0000}"/>
    <cellStyle name="Percent 2 3 4" xfId="40068" xr:uid="{00000000-0005-0000-0000-0000F29C0000}"/>
    <cellStyle name="Percent 2 3 5" xfId="40069" xr:uid="{00000000-0005-0000-0000-0000F39C0000}"/>
    <cellStyle name="Percent 2 4" xfId="40070" xr:uid="{00000000-0005-0000-0000-0000F49C0000}"/>
    <cellStyle name="Percent 2 4 2" xfId="40071" xr:uid="{00000000-0005-0000-0000-0000F59C0000}"/>
    <cellStyle name="Percent 2 5" xfId="40072" xr:uid="{00000000-0005-0000-0000-0000F69C0000}"/>
    <cellStyle name="Percent 2 6" xfId="40073" xr:uid="{00000000-0005-0000-0000-0000F79C0000}"/>
    <cellStyle name="Percent 2 7" xfId="40074" xr:uid="{00000000-0005-0000-0000-0000F89C0000}"/>
    <cellStyle name="Percent 2 8" xfId="40075" xr:uid="{00000000-0005-0000-0000-0000F99C0000}"/>
    <cellStyle name="Percent 20" xfId="40076" xr:uid="{00000000-0005-0000-0000-0000FA9C0000}"/>
    <cellStyle name="Percent 21" xfId="40077" xr:uid="{00000000-0005-0000-0000-0000FB9C0000}"/>
    <cellStyle name="Percent 22" xfId="40078" xr:uid="{00000000-0005-0000-0000-0000FC9C0000}"/>
    <cellStyle name="Percent 23" xfId="40595" xr:uid="{00000000-0005-0000-0000-0000FD9C0000}"/>
    <cellStyle name="Percent 24" xfId="40696" xr:uid="{00000000-0005-0000-0000-0000FE9C0000}"/>
    <cellStyle name="Percent 3" xfId="134" xr:uid="{00000000-0005-0000-0000-0000FF9C0000}"/>
    <cellStyle name="Percent 3 2" xfId="135" xr:uid="{00000000-0005-0000-0000-0000009D0000}"/>
    <cellStyle name="Percent 3 2 2" xfId="40079" xr:uid="{00000000-0005-0000-0000-0000019D0000}"/>
    <cellStyle name="Percent 3 2 2 2" xfId="40080" xr:uid="{00000000-0005-0000-0000-0000029D0000}"/>
    <cellStyle name="Percent 3 2 2 2 2" xfId="40081" xr:uid="{00000000-0005-0000-0000-0000039D0000}"/>
    <cellStyle name="Percent 3 2 2 3" xfId="40082" xr:uid="{00000000-0005-0000-0000-0000049D0000}"/>
    <cellStyle name="Percent 3 2 3" xfId="40083" xr:uid="{00000000-0005-0000-0000-0000059D0000}"/>
    <cellStyle name="Percent 3 2 3 2" xfId="40084" xr:uid="{00000000-0005-0000-0000-0000069D0000}"/>
    <cellStyle name="Percent 3 2 4" xfId="40085" xr:uid="{00000000-0005-0000-0000-0000079D0000}"/>
    <cellStyle name="Percent 3 2 5" xfId="40086" xr:uid="{00000000-0005-0000-0000-0000089D0000}"/>
    <cellStyle name="Percent 3 3" xfId="40087" xr:uid="{00000000-0005-0000-0000-0000099D0000}"/>
    <cellStyle name="Percent 3 3 2" xfId="40088" xr:uid="{00000000-0005-0000-0000-00000A9D0000}"/>
    <cellStyle name="Percent 3 3 2 2" xfId="40089" xr:uid="{00000000-0005-0000-0000-00000B9D0000}"/>
    <cellStyle name="Percent 3 3 3" xfId="40090" xr:uid="{00000000-0005-0000-0000-00000C9D0000}"/>
    <cellStyle name="Percent 3 3 4" xfId="40091" xr:uid="{00000000-0005-0000-0000-00000D9D0000}"/>
    <cellStyle name="Percent 3 3 5" xfId="40092" xr:uid="{00000000-0005-0000-0000-00000E9D0000}"/>
    <cellStyle name="Percent 3 4" xfId="40093" xr:uid="{00000000-0005-0000-0000-00000F9D0000}"/>
    <cellStyle name="Percent 3 4 2" xfId="40094" xr:uid="{00000000-0005-0000-0000-0000109D0000}"/>
    <cellStyle name="Percent 3 5" xfId="40095" xr:uid="{00000000-0005-0000-0000-0000119D0000}"/>
    <cellStyle name="Percent 3 6" xfId="40096" xr:uid="{00000000-0005-0000-0000-0000129D0000}"/>
    <cellStyle name="Percent 3 7" xfId="40097" xr:uid="{00000000-0005-0000-0000-0000139D0000}"/>
    <cellStyle name="Percent 4" xfId="146" xr:uid="{00000000-0005-0000-0000-0000149D0000}"/>
    <cellStyle name="Percent 4 2" xfId="40098" xr:uid="{00000000-0005-0000-0000-0000159D0000}"/>
    <cellStyle name="Percent 4 2 2" xfId="40099" xr:uid="{00000000-0005-0000-0000-0000169D0000}"/>
    <cellStyle name="Percent 4 2 2 2" xfId="40100" xr:uid="{00000000-0005-0000-0000-0000179D0000}"/>
    <cellStyle name="Percent 4 2 2 2 2" xfId="40101" xr:uid="{00000000-0005-0000-0000-0000189D0000}"/>
    <cellStyle name="Percent 4 2 2 3" xfId="40102" xr:uid="{00000000-0005-0000-0000-0000199D0000}"/>
    <cellStyle name="Percent 4 2 3" xfId="40103" xr:uid="{00000000-0005-0000-0000-00001A9D0000}"/>
    <cellStyle name="Percent 4 2 3 2" xfId="40104" xr:uid="{00000000-0005-0000-0000-00001B9D0000}"/>
    <cellStyle name="Percent 4 2 4" xfId="40105" xr:uid="{00000000-0005-0000-0000-00001C9D0000}"/>
    <cellStyle name="Percent 4 3" xfId="40106" xr:uid="{00000000-0005-0000-0000-00001D9D0000}"/>
    <cellStyle name="Percent 4 3 2" xfId="40107" xr:uid="{00000000-0005-0000-0000-00001E9D0000}"/>
    <cellStyle name="Percent 4 3 2 2" xfId="40108" xr:uid="{00000000-0005-0000-0000-00001F9D0000}"/>
    <cellStyle name="Percent 4 3 3" xfId="40109" xr:uid="{00000000-0005-0000-0000-0000209D0000}"/>
    <cellStyle name="Percent 4 3 4" xfId="40110" xr:uid="{00000000-0005-0000-0000-0000219D0000}"/>
    <cellStyle name="Percent 4 4" xfId="40111" xr:uid="{00000000-0005-0000-0000-0000229D0000}"/>
    <cellStyle name="Percent 4 4 2" xfId="40112" xr:uid="{00000000-0005-0000-0000-0000239D0000}"/>
    <cellStyle name="Percent 4 5" xfId="40113" xr:uid="{00000000-0005-0000-0000-0000249D0000}"/>
    <cellStyle name="Percent 4 6" xfId="40114" xr:uid="{00000000-0005-0000-0000-0000259D0000}"/>
    <cellStyle name="Percent 5" xfId="40115" xr:uid="{00000000-0005-0000-0000-0000269D0000}"/>
    <cellStyle name="Percent 5 2" xfId="40116" xr:uid="{00000000-0005-0000-0000-0000279D0000}"/>
    <cellStyle name="Percent 5 2 2" xfId="40117" xr:uid="{00000000-0005-0000-0000-0000289D0000}"/>
    <cellStyle name="Percent 5 2 2 2" xfId="40118" xr:uid="{00000000-0005-0000-0000-0000299D0000}"/>
    <cellStyle name="Percent 5 2 2 2 2" xfId="40119" xr:uid="{00000000-0005-0000-0000-00002A9D0000}"/>
    <cellStyle name="Percent 5 2 2 3" xfId="40120" xr:uid="{00000000-0005-0000-0000-00002B9D0000}"/>
    <cellStyle name="Percent 5 2 3" xfId="40121" xr:uid="{00000000-0005-0000-0000-00002C9D0000}"/>
    <cellStyle name="Percent 5 2 3 2" xfId="40122" xr:uid="{00000000-0005-0000-0000-00002D9D0000}"/>
    <cellStyle name="Percent 5 2 4" xfId="40123" xr:uid="{00000000-0005-0000-0000-00002E9D0000}"/>
    <cellStyle name="Percent 5 3" xfId="40124" xr:uid="{00000000-0005-0000-0000-00002F9D0000}"/>
    <cellStyle name="Percent 5 3 2" xfId="40125" xr:uid="{00000000-0005-0000-0000-0000309D0000}"/>
    <cellStyle name="Percent 5 3 2 2" xfId="40126" xr:uid="{00000000-0005-0000-0000-0000319D0000}"/>
    <cellStyle name="Percent 5 3 3" xfId="40127" xr:uid="{00000000-0005-0000-0000-0000329D0000}"/>
    <cellStyle name="Percent 5 3 4" xfId="40128" xr:uid="{00000000-0005-0000-0000-0000339D0000}"/>
    <cellStyle name="Percent 5 4" xfId="40129" xr:uid="{00000000-0005-0000-0000-0000349D0000}"/>
    <cellStyle name="Percent 5 4 2" xfId="40130" xr:uid="{00000000-0005-0000-0000-0000359D0000}"/>
    <cellStyle name="Percent 5 5" xfId="40131" xr:uid="{00000000-0005-0000-0000-0000369D0000}"/>
    <cellStyle name="Percent 6" xfId="40132" xr:uid="{00000000-0005-0000-0000-0000379D0000}"/>
    <cellStyle name="Percent 6 2" xfId="40133" xr:uid="{00000000-0005-0000-0000-0000389D0000}"/>
    <cellStyle name="Percent 6 2 2" xfId="40134" xr:uid="{00000000-0005-0000-0000-0000399D0000}"/>
    <cellStyle name="Percent 6 2 2 2" xfId="40135" xr:uid="{00000000-0005-0000-0000-00003A9D0000}"/>
    <cellStyle name="Percent 6 2 2 2 2" xfId="40136" xr:uid="{00000000-0005-0000-0000-00003B9D0000}"/>
    <cellStyle name="Percent 6 2 2 3" xfId="40137" xr:uid="{00000000-0005-0000-0000-00003C9D0000}"/>
    <cellStyle name="Percent 6 2 3" xfId="40138" xr:uid="{00000000-0005-0000-0000-00003D9D0000}"/>
    <cellStyle name="Percent 6 2 3 2" xfId="40139" xr:uid="{00000000-0005-0000-0000-00003E9D0000}"/>
    <cellStyle name="Percent 6 2 4" xfId="40140" xr:uid="{00000000-0005-0000-0000-00003F9D0000}"/>
    <cellStyle name="Percent 6 3" xfId="40141" xr:uid="{00000000-0005-0000-0000-0000409D0000}"/>
    <cellStyle name="Percent 6 3 2" xfId="40142" xr:uid="{00000000-0005-0000-0000-0000419D0000}"/>
    <cellStyle name="Percent 6 3 2 2" xfId="40143" xr:uid="{00000000-0005-0000-0000-0000429D0000}"/>
    <cellStyle name="Percent 6 3 3" xfId="40144" xr:uid="{00000000-0005-0000-0000-0000439D0000}"/>
    <cellStyle name="Percent 6 3 4" xfId="40145" xr:uid="{00000000-0005-0000-0000-0000449D0000}"/>
    <cellStyle name="Percent 6 4" xfId="40146" xr:uid="{00000000-0005-0000-0000-0000459D0000}"/>
    <cellStyle name="Percent 6 4 2" xfId="40147" xr:uid="{00000000-0005-0000-0000-0000469D0000}"/>
    <cellStyle name="Percent 6 5" xfId="40148" xr:uid="{00000000-0005-0000-0000-0000479D0000}"/>
    <cellStyle name="Percent 7" xfId="40149" xr:uid="{00000000-0005-0000-0000-0000489D0000}"/>
    <cellStyle name="Percent 7 2" xfId="40150" xr:uid="{00000000-0005-0000-0000-0000499D0000}"/>
    <cellStyle name="Percent 7 2 2" xfId="40151" xr:uid="{00000000-0005-0000-0000-00004A9D0000}"/>
    <cellStyle name="Percent 7 2 2 2" xfId="40152" xr:uid="{00000000-0005-0000-0000-00004B9D0000}"/>
    <cellStyle name="Percent 7 2 2 2 2" xfId="40153" xr:uid="{00000000-0005-0000-0000-00004C9D0000}"/>
    <cellStyle name="Percent 7 2 2 3" xfId="40154" xr:uid="{00000000-0005-0000-0000-00004D9D0000}"/>
    <cellStyle name="Percent 7 2 3" xfId="40155" xr:uid="{00000000-0005-0000-0000-00004E9D0000}"/>
    <cellStyle name="Percent 7 2 3 2" xfId="40156" xr:uid="{00000000-0005-0000-0000-00004F9D0000}"/>
    <cellStyle name="Percent 7 2 4" xfId="40157" xr:uid="{00000000-0005-0000-0000-0000509D0000}"/>
    <cellStyle name="Percent 7 3" xfId="40158" xr:uid="{00000000-0005-0000-0000-0000519D0000}"/>
    <cellStyle name="Percent 7 3 2" xfId="40159" xr:uid="{00000000-0005-0000-0000-0000529D0000}"/>
    <cellStyle name="Percent 7 3 2 2" xfId="40160" xr:uid="{00000000-0005-0000-0000-0000539D0000}"/>
    <cellStyle name="Percent 7 3 3" xfId="40161" xr:uid="{00000000-0005-0000-0000-0000549D0000}"/>
    <cellStyle name="Percent 7 4" xfId="40162" xr:uid="{00000000-0005-0000-0000-0000559D0000}"/>
    <cellStyle name="Percent 7 4 2" xfId="40163" xr:uid="{00000000-0005-0000-0000-0000569D0000}"/>
    <cellStyle name="Percent 7 5" xfId="40164" xr:uid="{00000000-0005-0000-0000-0000579D0000}"/>
    <cellStyle name="Percent 8" xfId="40165" xr:uid="{00000000-0005-0000-0000-0000589D0000}"/>
    <cellStyle name="Percent 8 2" xfId="40166" xr:uid="{00000000-0005-0000-0000-0000599D0000}"/>
    <cellStyle name="Percent 8 2 2" xfId="40167" xr:uid="{00000000-0005-0000-0000-00005A9D0000}"/>
    <cellStyle name="Percent 8 2 2 2" xfId="40168" xr:uid="{00000000-0005-0000-0000-00005B9D0000}"/>
    <cellStyle name="Percent 8 2 2 2 2" xfId="40169" xr:uid="{00000000-0005-0000-0000-00005C9D0000}"/>
    <cellStyle name="Percent 8 2 2 3" xfId="40170" xr:uid="{00000000-0005-0000-0000-00005D9D0000}"/>
    <cellStyle name="Percent 8 2 3" xfId="40171" xr:uid="{00000000-0005-0000-0000-00005E9D0000}"/>
    <cellStyle name="Percent 8 2 3 2" xfId="40172" xr:uid="{00000000-0005-0000-0000-00005F9D0000}"/>
    <cellStyle name="Percent 8 2 4" xfId="40173" xr:uid="{00000000-0005-0000-0000-0000609D0000}"/>
    <cellStyle name="Percent 8 3" xfId="40174" xr:uid="{00000000-0005-0000-0000-0000619D0000}"/>
    <cellStyle name="Percent 8 3 2" xfId="40175" xr:uid="{00000000-0005-0000-0000-0000629D0000}"/>
    <cellStyle name="Percent 8 3 2 2" xfId="40176" xr:uid="{00000000-0005-0000-0000-0000639D0000}"/>
    <cellStyle name="Percent 8 3 3" xfId="40177" xr:uid="{00000000-0005-0000-0000-0000649D0000}"/>
    <cellStyle name="Percent 8 4" xfId="40178" xr:uid="{00000000-0005-0000-0000-0000659D0000}"/>
    <cellStyle name="Percent 8 4 2" xfId="40179" xr:uid="{00000000-0005-0000-0000-0000669D0000}"/>
    <cellStyle name="Percent 8 5" xfId="40180" xr:uid="{00000000-0005-0000-0000-0000679D0000}"/>
    <cellStyle name="Percent 9" xfId="40181" xr:uid="{00000000-0005-0000-0000-0000689D0000}"/>
    <cellStyle name="Percent 9 2" xfId="40182" xr:uid="{00000000-0005-0000-0000-0000699D0000}"/>
    <cellStyle name="Percent 9 2 2" xfId="40183" xr:uid="{00000000-0005-0000-0000-00006A9D0000}"/>
    <cellStyle name="Percent 9 2 2 2" xfId="40184" xr:uid="{00000000-0005-0000-0000-00006B9D0000}"/>
    <cellStyle name="Percent 9 2 3" xfId="40185" xr:uid="{00000000-0005-0000-0000-00006C9D0000}"/>
    <cellStyle name="Percent 9 3" xfId="40186" xr:uid="{00000000-0005-0000-0000-00006D9D0000}"/>
    <cellStyle name="Percent 9 3 2" xfId="40187" xr:uid="{00000000-0005-0000-0000-00006E9D0000}"/>
    <cellStyle name="Percent 9 4" xfId="40188" xr:uid="{00000000-0005-0000-0000-00006F9D0000}"/>
    <cellStyle name="Procent 2" xfId="40189" xr:uid="{00000000-0005-0000-0000-0000709D0000}"/>
    <cellStyle name="Procent 3" xfId="40190" xr:uid="{00000000-0005-0000-0000-0000719D0000}"/>
    <cellStyle name="Prozent 2" xfId="136" xr:uid="{00000000-0005-0000-0000-0000729D0000}"/>
    <cellStyle name="Prozent 3" xfId="137" xr:uid="{00000000-0005-0000-0000-0000739D0000}"/>
    <cellStyle name="Prozent 4" xfId="138" xr:uid="{00000000-0005-0000-0000-0000749D0000}"/>
    <cellStyle name="Schlecht" xfId="153" builtinId="27" customBuiltin="1"/>
    <cellStyle name="Standard" xfId="0" builtinId="0"/>
    <cellStyle name="Standard 2" xfId="139" xr:uid="{00000000-0005-0000-0000-0000759D0000}"/>
    <cellStyle name="Standard 2 2" xfId="40191" xr:uid="{00000000-0005-0000-0000-0000769D0000}"/>
    <cellStyle name="Standard 2 3" xfId="40192" xr:uid="{00000000-0005-0000-0000-0000779D0000}"/>
    <cellStyle name="Standard 3" xfId="140" xr:uid="{00000000-0005-0000-0000-0000789D0000}"/>
    <cellStyle name="Standard 3 10" xfId="40193" xr:uid="{00000000-0005-0000-0000-0000799D0000}"/>
    <cellStyle name="Standard 3 10 2" xfId="40194" xr:uid="{00000000-0005-0000-0000-00007A9D0000}"/>
    <cellStyle name="Standard 3 11" xfId="40195" xr:uid="{00000000-0005-0000-0000-00007B9D0000}"/>
    <cellStyle name="Standard 3 12" xfId="40196" xr:uid="{00000000-0005-0000-0000-00007C9D0000}"/>
    <cellStyle name="Standard 3 2" xfId="40197" xr:uid="{00000000-0005-0000-0000-00007D9D0000}"/>
    <cellStyle name="Standard 3 2 10" xfId="40198" xr:uid="{00000000-0005-0000-0000-00007E9D0000}"/>
    <cellStyle name="Standard 3 2 2" xfId="40199" xr:uid="{00000000-0005-0000-0000-00007F9D0000}"/>
    <cellStyle name="Standard 3 2 2 2" xfId="40200" xr:uid="{00000000-0005-0000-0000-0000809D0000}"/>
    <cellStyle name="Standard 3 2 2 2 2" xfId="40201" xr:uid="{00000000-0005-0000-0000-0000819D0000}"/>
    <cellStyle name="Standard 3 2 2 2 2 2" xfId="40202" xr:uid="{00000000-0005-0000-0000-0000829D0000}"/>
    <cellStyle name="Standard 3 2 2 2 2 2 2" xfId="40203" xr:uid="{00000000-0005-0000-0000-0000839D0000}"/>
    <cellStyle name="Standard 3 2 2 2 2 2 2 2" xfId="40204" xr:uid="{00000000-0005-0000-0000-0000849D0000}"/>
    <cellStyle name="Standard 3 2 2 2 2 2 3" xfId="40205" xr:uid="{00000000-0005-0000-0000-0000859D0000}"/>
    <cellStyle name="Standard 3 2 2 2 2 2 4" xfId="40206" xr:uid="{00000000-0005-0000-0000-0000869D0000}"/>
    <cellStyle name="Standard 3 2 2 2 2 3" xfId="40207" xr:uid="{00000000-0005-0000-0000-0000879D0000}"/>
    <cellStyle name="Standard 3 2 2 2 2 3 2" xfId="40208" xr:uid="{00000000-0005-0000-0000-0000889D0000}"/>
    <cellStyle name="Standard 3 2 2 2 2 3 2 2" xfId="40209" xr:uid="{00000000-0005-0000-0000-0000899D0000}"/>
    <cellStyle name="Standard 3 2 2 2 2 3 3" xfId="40210" xr:uid="{00000000-0005-0000-0000-00008A9D0000}"/>
    <cellStyle name="Standard 3 2 2 2 2 4" xfId="40211" xr:uid="{00000000-0005-0000-0000-00008B9D0000}"/>
    <cellStyle name="Standard 3 2 2 2 2 4 2" xfId="40212" xr:uid="{00000000-0005-0000-0000-00008C9D0000}"/>
    <cellStyle name="Standard 3 2 2 2 2 5" xfId="40213" xr:uid="{00000000-0005-0000-0000-00008D9D0000}"/>
    <cellStyle name="Standard 3 2 2 2 2 6" xfId="40214" xr:uid="{00000000-0005-0000-0000-00008E9D0000}"/>
    <cellStyle name="Standard 3 2 2 2 3" xfId="40215" xr:uid="{00000000-0005-0000-0000-00008F9D0000}"/>
    <cellStyle name="Standard 3 2 2 2 3 2" xfId="40216" xr:uid="{00000000-0005-0000-0000-0000909D0000}"/>
    <cellStyle name="Standard 3 2 2 2 3 2 2" xfId="40217" xr:uid="{00000000-0005-0000-0000-0000919D0000}"/>
    <cellStyle name="Standard 3 2 2 2 3 3" xfId="40218" xr:uid="{00000000-0005-0000-0000-0000929D0000}"/>
    <cellStyle name="Standard 3 2 2 2 3 4" xfId="40219" xr:uid="{00000000-0005-0000-0000-0000939D0000}"/>
    <cellStyle name="Standard 3 2 2 2 4" xfId="40220" xr:uid="{00000000-0005-0000-0000-0000949D0000}"/>
    <cellStyle name="Standard 3 2 2 2 4 2" xfId="40221" xr:uid="{00000000-0005-0000-0000-0000959D0000}"/>
    <cellStyle name="Standard 3 2 2 2 4 2 2" xfId="40222" xr:uid="{00000000-0005-0000-0000-0000969D0000}"/>
    <cellStyle name="Standard 3 2 2 2 4 3" xfId="40223" xr:uid="{00000000-0005-0000-0000-0000979D0000}"/>
    <cellStyle name="Standard 3 2 2 2 5" xfId="40224" xr:uid="{00000000-0005-0000-0000-0000989D0000}"/>
    <cellStyle name="Standard 3 2 2 2 5 2" xfId="40225" xr:uid="{00000000-0005-0000-0000-0000999D0000}"/>
    <cellStyle name="Standard 3 2 2 2 6" xfId="40226" xr:uid="{00000000-0005-0000-0000-00009A9D0000}"/>
    <cellStyle name="Standard 3 2 2 2 7" xfId="40227" xr:uid="{00000000-0005-0000-0000-00009B9D0000}"/>
    <cellStyle name="Standard 3 2 2 3" xfId="40228" xr:uid="{00000000-0005-0000-0000-00009C9D0000}"/>
    <cellStyle name="Standard 3 2 2 3 2" xfId="40229" xr:uid="{00000000-0005-0000-0000-00009D9D0000}"/>
    <cellStyle name="Standard 3 2 2 3 2 2" xfId="40230" xr:uid="{00000000-0005-0000-0000-00009E9D0000}"/>
    <cellStyle name="Standard 3 2 2 3 2 2 2" xfId="40231" xr:uid="{00000000-0005-0000-0000-00009F9D0000}"/>
    <cellStyle name="Standard 3 2 2 3 2 3" xfId="40232" xr:uid="{00000000-0005-0000-0000-0000A09D0000}"/>
    <cellStyle name="Standard 3 2 2 3 2 4" xfId="40233" xr:uid="{00000000-0005-0000-0000-0000A19D0000}"/>
    <cellStyle name="Standard 3 2 2 3 3" xfId="40234" xr:uid="{00000000-0005-0000-0000-0000A29D0000}"/>
    <cellStyle name="Standard 3 2 2 3 3 2" xfId="40235" xr:uid="{00000000-0005-0000-0000-0000A39D0000}"/>
    <cellStyle name="Standard 3 2 2 3 3 2 2" xfId="40236" xr:uid="{00000000-0005-0000-0000-0000A49D0000}"/>
    <cellStyle name="Standard 3 2 2 3 3 3" xfId="40237" xr:uid="{00000000-0005-0000-0000-0000A59D0000}"/>
    <cellStyle name="Standard 3 2 2 3 4" xfId="40238" xr:uid="{00000000-0005-0000-0000-0000A69D0000}"/>
    <cellStyle name="Standard 3 2 2 3 4 2" xfId="40239" xr:uid="{00000000-0005-0000-0000-0000A79D0000}"/>
    <cellStyle name="Standard 3 2 2 3 5" xfId="40240" xr:uid="{00000000-0005-0000-0000-0000A89D0000}"/>
    <cellStyle name="Standard 3 2 2 3 6" xfId="40241" xr:uid="{00000000-0005-0000-0000-0000A99D0000}"/>
    <cellStyle name="Standard 3 2 2 4" xfId="40242" xr:uid="{00000000-0005-0000-0000-0000AA9D0000}"/>
    <cellStyle name="Standard 3 2 2 4 2" xfId="40243" xr:uid="{00000000-0005-0000-0000-0000AB9D0000}"/>
    <cellStyle name="Standard 3 2 2 4 2 2" xfId="40244" xr:uid="{00000000-0005-0000-0000-0000AC9D0000}"/>
    <cellStyle name="Standard 3 2 2 4 3" xfId="40245" xr:uid="{00000000-0005-0000-0000-0000AD9D0000}"/>
    <cellStyle name="Standard 3 2 2 4 4" xfId="40246" xr:uid="{00000000-0005-0000-0000-0000AE9D0000}"/>
    <cellStyle name="Standard 3 2 2 5" xfId="40247" xr:uid="{00000000-0005-0000-0000-0000AF9D0000}"/>
    <cellStyle name="Standard 3 2 2 5 2" xfId="40248" xr:uid="{00000000-0005-0000-0000-0000B09D0000}"/>
    <cellStyle name="Standard 3 2 2 5 2 2" xfId="40249" xr:uid="{00000000-0005-0000-0000-0000B19D0000}"/>
    <cellStyle name="Standard 3 2 2 5 3" xfId="40250" xr:uid="{00000000-0005-0000-0000-0000B29D0000}"/>
    <cellStyle name="Standard 3 2 2 6" xfId="40251" xr:uid="{00000000-0005-0000-0000-0000B39D0000}"/>
    <cellStyle name="Standard 3 2 2 6 2" xfId="40252" xr:uid="{00000000-0005-0000-0000-0000B49D0000}"/>
    <cellStyle name="Standard 3 2 2 7" xfId="40253" xr:uid="{00000000-0005-0000-0000-0000B59D0000}"/>
    <cellStyle name="Standard 3 2 2 8" xfId="40254" xr:uid="{00000000-0005-0000-0000-0000B69D0000}"/>
    <cellStyle name="Standard 3 2 3" xfId="40255" xr:uid="{00000000-0005-0000-0000-0000B79D0000}"/>
    <cellStyle name="Standard 3 2 3 2" xfId="40256" xr:uid="{00000000-0005-0000-0000-0000B89D0000}"/>
    <cellStyle name="Standard 3 2 3 2 2" xfId="40257" xr:uid="{00000000-0005-0000-0000-0000B99D0000}"/>
    <cellStyle name="Standard 3 2 3 2 2 2" xfId="40258" xr:uid="{00000000-0005-0000-0000-0000BA9D0000}"/>
    <cellStyle name="Standard 3 2 3 2 2 2 2" xfId="40259" xr:uid="{00000000-0005-0000-0000-0000BB9D0000}"/>
    <cellStyle name="Standard 3 2 3 2 2 2 2 2" xfId="40260" xr:uid="{00000000-0005-0000-0000-0000BC9D0000}"/>
    <cellStyle name="Standard 3 2 3 2 2 2 3" xfId="40261" xr:uid="{00000000-0005-0000-0000-0000BD9D0000}"/>
    <cellStyle name="Standard 3 2 3 2 2 2 4" xfId="40262" xr:uid="{00000000-0005-0000-0000-0000BE9D0000}"/>
    <cellStyle name="Standard 3 2 3 2 2 3" xfId="40263" xr:uid="{00000000-0005-0000-0000-0000BF9D0000}"/>
    <cellStyle name="Standard 3 2 3 2 2 3 2" xfId="40264" xr:uid="{00000000-0005-0000-0000-0000C09D0000}"/>
    <cellStyle name="Standard 3 2 3 2 2 3 2 2" xfId="40265" xr:uid="{00000000-0005-0000-0000-0000C19D0000}"/>
    <cellStyle name="Standard 3 2 3 2 2 3 3" xfId="40266" xr:uid="{00000000-0005-0000-0000-0000C29D0000}"/>
    <cellStyle name="Standard 3 2 3 2 2 4" xfId="40267" xr:uid="{00000000-0005-0000-0000-0000C39D0000}"/>
    <cellStyle name="Standard 3 2 3 2 2 4 2" xfId="40268" xr:uid="{00000000-0005-0000-0000-0000C49D0000}"/>
    <cellStyle name="Standard 3 2 3 2 2 5" xfId="40269" xr:uid="{00000000-0005-0000-0000-0000C59D0000}"/>
    <cellStyle name="Standard 3 2 3 2 2 6" xfId="40270" xr:uid="{00000000-0005-0000-0000-0000C69D0000}"/>
    <cellStyle name="Standard 3 2 3 2 3" xfId="40271" xr:uid="{00000000-0005-0000-0000-0000C79D0000}"/>
    <cellStyle name="Standard 3 2 3 2 3 2" xfId="40272" xr:uid="{00000000-0005-0000-0000-0000C89D0000}"/>
    <cellStyle name="Standard 3 2 3 2 3 2 2" xfId="40273" xr:uid="{00000000-0005-0000-0000-0000C99D0000}"/>
    <cellStyle name="Standard 3 2 3 2 3 3" xfId="40274" xr:uid="{00000000-0005-0000-0000-0000CA9D0000}"/>
    <cellStyle name="Standard 3 2 3 2 3 4" xfId="40275" xr:uid="{00000000-0005-0000-0000-0000CB9D0000}"/>
    <cellStyle name="Standard 3 2 3 2 4" xfId="40276" xr:uid="{00000000-0005-0000-0000-0000CC9D0000}"/>
    <cellStyle name="Standard 3 2 3 2 4 2" xfId="40277" xr:uid="{00000000-0005-0000-0000-0000CD9D0000}"/>
    <cellStyle name="Standard 3 2 3 2 4 2 2" xfId="40278" xr:uid="{00000000-0005-0000-0000-0000CE9D0000}"/>
    <cellStyle name="Standard 3 2 3 2 4 3" xfId="40279" xr:uid="{00000000-0005-0000-0000-0000CF9D0000}"/>
    <cellStyle name="Standard 3 2 3 2 5" xfId="40280" xr:uid="{00000000-0005-0000-0000-0000D09D0000}"/>
    <cellStyle name="Standard 3 2 3 2 5 2" xfId="40281" xr:uid="{00000000-0005-0000-0000-0000D19D0000}"/>
    <cellStyle name="Standard 3 2 3 2 6" xfId="40282" xr:uid="{00000000-0005-0000-0000-0000D29D0000}"/>
    <cellStyle name="Standard 3 2 3 2 7" xfId="40283" xr:uid="{00000000-0005-0000-0000-0000D39D0000}"/>
    <cellStyle name="Standard 3 2 3 3" xfId="40284" xr:uid="{00000000-0005-0000-0000-0000D49D0000}"/>
    <cellStyle name="Standard 3 2 3 3 2" xfId="40285" xr:uid="{00000000-0005-0000-0000-0000D59D0000}"/>
    <cellStyle name="Standard 3 2 3 3 2 2" xfId="40286" xr:uid="{00000000-0005-0000-0000-0000D69D0000}"/>
    <cellStyle name="Standard 3 2 3 3 2 2 2" xfId="40287" xr:uid="{00000000-0005-0000-0000-0000D79D0000}"/>
    <cellStyle name="Standard 3 2 3 3 2 3" xfId="40288" xr:uid="{00000000-0005-0000-0000-0000D89D0000}"/>
    <cellStyle name="Standard 3 2 3 3 2 4" xfId="40289" xr:uid="{00000000-0005-0000-0000-0000D99D0000}"/>
    <cellStyle name="Standard 3 2 3 3 3" xfId="40290" xr:uid="{00000000-0005-0000-0000-0000DA9D0000}"/>
    <cellStyle name="Standard 3 2 3 3 3 2" xfId="40291" xr:uid="{00000000-0005-0000-0000-0000DB9D0000}"/>
    <cellStyle name="Standard 3 2 3 3 3 2 2" xfId="40292" xr:uid="{00000000-0005-0000-0000-0000DC9D0000}"/>
    <cellStyle name="Standard 3 2 3 3 3 3" xfId="40293" xr:uid="{00000000-0005-0000-0000-0000DD9D0000}"/>
    <cellStyle name="Standard 3 2 3 3 4" xfId="40294" xr:uid="{00000000-0005-0000-0000-0000DE9D0000}"/>
    <cellStyle name="Standard 3 2 3 3 4 2" xfId="40295" xr:uid="{00000000-0005-0000-0000-0000DF9D0000}"/>
    <cellStyle name="Standard 3 2 3 3 5" xfId="40296" xr:uid="{00000000-0005-0000-0000-0000E09D0000}"/>
    <cellStyle name="Standard 3 2 3 3 6" xfId="40297" xr:uid="{00000000-0005-0000-0000-0000E19D0000}"/>
    <cellStyle name="Standard 3 2 3 4" xfId="40298" xr:uid="{00000000-0005-0000-0000-0000E29D0000}"/>
    <cellStyle name="Standard 3 2 3 4 2" xfId="40299" xr:uid="{00000000-0005-0000-0000-0000E39D0000}"/>
    <cellStyle name="Standard 3 2 3 4 2 2" xfId="40300" xr:uid="{00000000-0005-0000-0000-0000E49D0000}"/>
    <cellStyle name="Standard 3 2 3 4 3" xfId="40301" xr:uid="{00000000-0005-0000-0000-0000E59D0000}"/>
    <cellStyle name="Standard 3 2 3 4 4" xfId="40302" xr:uid="{00000000-0005-0000-0000-0000E69D0000}"/>
    <cellStyle name="Standard 3 2 3 5" xfId="40303" xr:uid="{00000000-0005-0000-0000-0000E79D0000}"/>
    <cellStyle name="Standard 3 2 3 5 2" xfId="40304" xr:uid="{00000000-0005-0000-0000-0000E89D0000}"/>
    <cellStyle name="Standard 3 2 3 5 2 2" xfId="40305" xr:uid="{00000000-0005-0000-0000-0000E99D0000}"/>
    <cellStyle name="Standard 3 2 3 5 3" xfId="40306" xr:uid="{00000000-0005-0000-0000-0000EA9D0000}"/>
    <cellStyle name="Standard 3 2 3 6" xfId="40307" xr:uid="{00000000-0005-0000-0000-0000EB9D0000}"/>
    <cellStyle name="Standard 3 2 3 6 2" xfId="40308" xr:uid="{00000000-0005-0000-0000-0000EC9D0000}"/>
    <cellStyle name="Standard 3 2 3 7" xfId="40309" xr:uid="{00000000-0005-0000-0000-0000ED9D0000}"/>
    <cellStyle name="Standard 3 2 3 8" xfId="40310" xr:uid="{00000000-0005-0000-0000-0000EE9D0000}"/>
    <cellStyle name="Standard 3 2 4" xfId="40311" xr:uid="{00000000-0005-0000-0000-0000EF9D0000}"/>
    <cellStyle name="Standard 3 2 4 2" xfId="40312" xr:uid="{00000000-0005-0000-0000-0000F09D0000}"/>
    <cellStyle name="Standard 3 2 4 2 2" xfId="40313" xr:uid="{00000000-0005-0000-0000-0000F19D0000}"/>
    <cellStyle name="Standard 3 2 4 2 2 2" xfId="40314" xr:uid="{00000000-0005-0000-0000-0000F29D0000}"/>
    <cellStyle name="Standard 3 2 4 2 2 2 2" xfId="40315" xr:uid="{00000000-0005-0000-0000-0000F39D0000}"/>
    <cellStyle name="Standard 3 2 4 2 2 3" xfId="40316" xr:uid="{00000000-0005-0000-0000-0000F49D0000}"/>
    <cellStyle name="Standard 3 2 4 2 2 4" xfId="40317" xr:uid="{00000000-0005-0000-0000-0000F59D0000}"/>
    <cellStyle name="Standard 3 2 4 2 3" xfId="40318" xr:uid="{00000000-0005-0000-0000-0000F69D0000}"/>
    <cellStyle name="Standard 3 2 4 2 3 2" xfId="40319" xr:uid="{00000000-0005-0000-0000-0000F79D0000}"/>
    <cellStyle name="Standard 3 2 4 2 3 2 2" xfId="40320" xr:uid="{00000000-0005-0000-0000-0000F89D0000}"/>
    <cellStyle name="Standard 3 2 4 2 3 3" xfId="40321" xr:uid="{00000000-0005-0000-0000-0000F99D0000}"/>
    <cellStyle name="Standard 3 2 4 2 4" xfId="40322" xr:uid="{00000000-0005-0000-0000-0000FA9D0000}"/>
    <cellStyle name="Standard 3 2 4 2 4 2" xfId="40323" xr:uid="{00000000-0005-0000-0000-0000FB9D0000}"/>
    <cellStyle name="Standard 3 2 4 2 5" xfId="40324" xr:uid="{00000000-0005-0000-0000-0000FC9D0000}"/>
    <cellStyle name="Standard 3 2 4 2 6" xfId="40325" xr:uid="{00000000-0005-0000-0000-0000FD9D0000}"/>
    <cellStyle name="Standard 3 2 4 3" xfId="40326" xr:uid="{00000000-0005-0000-0000-0000FE9D0000}"/>
    <cellStyle name="Standard 3 2 4 3 2" xfId="40327" xr:uid="{00000000-0005-0000-0000-0000FF9D0000}"/>
    <cellStyle name="Standard 3 2 4 3 2 2" xfId="40328" xr:uid="{00000000-0005-0000-0000-0000009E0000}"/>
    <cellStyle name="Standard 3 2 4 3 3" xfId="40329" xr:uid="{00000000-0005-0000-0000-0000019E0000}"/>
    <cellStyle name="Standard 3 2 4 3 4" xfId="40330" xr:uid="{00000000-0005-0000-0000-0000029E0000}"/>
    <cellStyle name="Standard 3 2 4 4" xfId="40331" xr:uid="{00000000-0005-0000-0000-0000039E0000}"/>
    <cellStyle name="Standard 3 2 4 4 2" xfId="40332" xr:uid="{00000000-0005-0000-0000-0000049E0000}"/>
    <cellStyle name="Standard 3 2 4 4 2 2" xfId="40333" xr:uid="{00000000-0005-0000-0000-0000059E0000}"/>
    <cellStyle name="Standard 3 2 4 4 3" xfId="40334" xr:uid="{00000000-0005-0000-0000-0000069E0000}"/>
    <cellStyle name="Standard 3 2 4 5" xfId="40335" xr:uid="{00000000-0005-0000-0000-0000079E0000}"/>
    <cellStyle name="Standard 3 2 4 5 2" xfId="40336" xr:uid="{00000000-0005-0000-0000-0000089E0000}"/>
    <cellStyle name="Standard 3 2 4 6" xfId="40337" xr:uid="{00000000-0005-0000-0000-0000099E0000}"/>
    <cellStyle name="Standard 3 2 4 7" xfId="40338" xr:uid="{00000000-0005-0000-0000-00000A9E0000}"/>
    <cellStyle name="Standard 3 2 5" xfId="40339" xr:uid="{00000000-0005-0000-0000-00000B9E0000}"/>
    <cellStyle name="Standard 3 2 5 2" xfId="40340" xr:uid="{00000000-0005-0000-0000-00000C9E0000}"/>
    <cellStyle name="Standard 3 2 5 2 2" xfId="40341" xr:uid="{00000000-0005-0000-0000-00000D9E0000}"/>
    <cellStyle name="Standard 3 2 5 2 2 2" xfId="40342" xr:uid="{00000000-0005-0000-0000-00000E9E0000}"/>
    <cellStyle name="Standard 3 2 5 2 3" xfId="40343" xr:uid="{00000000-0005-0000-0000-00000F9E0000}"/>
    <cellStyle name="Standard 3 2 5 2 4" xfId="40344" xr:uid="{00000000-0005-0000-0000-0000109E0000}"/>
    <cellStyle name="Standard 3 2 5 3" xfId="40345" xr:uid="{00000000-0005-0000-0000-0000119E0000}"/>
    <cellStyle name="Standard 3 2 5 3 2" xfId="40346" xr:uid="{00000000-0005-0000-0000-0000129E0000}"/>
    <cellStyle name="Standard 3 2 5 3 2 2" xfId="40347" xr:uid="{00000000-0005-0000-0000-0000139E0000}"/>
    <cellStyle name="Standard 3 2 5 3 3" xfId="40348" xr:uid="{00000000-0005-0000-0000-0000149E0000}"/>
    <cellStyle name="Standard 3 2 5 4" xfId="40349" xr:uid="{00000000-0005-0000-0000-0000159E0000}"/>
    <cellStyle name="Standard 3 2 5 4 2" xfId="40350" xr:uid="{00000000-0005-0000-0000-0000169E0000}"/>
    <cellStyle name="Standard 3 2 5 5" xfId="40351" xr:uid="{00000000-0005-0000-0000-0000179E0000}"/>
    <cellStyle name="Standard 3 2 5 6" xfId="40352" xr:uid="{00000000-0005-0000-0000-0000189E0000}"/>
    <cellStyle name="Standard 3 2 6" xfId="40353" xr:uid="{00000000-0005-0000-0000-0000199E0000}"/>
    <cellStyle name="Standard 3 2 6 2" xfId="40354" xr:uid="{00000000-0005-0000-0000-00001A9E0000}"/>
    <cellStyle name="Standard 3 2 6 2 2" xfId="40355" xr:uid="{00000000-0005-0000-0000-00001B9E0000}"/>
    <cellStyle name="Standard 3 2 6 3" xfId="40356" xr:uid="{00000000-0005-0000-0000-00001C9E0000}"/>
    <cellStyle name="Standard 3 2 6 4" xfId="40357" xr:uid="{00000000-0005-0000-0000-00001D9E0000}"/>
    <cellStyle name="Standard 3 2 7" xfId="40358" xr:uid="{00000000-0005-0000-0000-00001E9E0000}"/>
    <cellStyle name="Standard 3 2 7 2" xfId="40359" xr:uid="{00000000-0005-0000-0000-00001F9E0000}"/>
    <cellStyle name="Standard 3 2 7 2 2" xfId="40360" xr:uid="{00000000-0005-0000-0000-0000209E0000}"/>
    <cellStyle name="Standard 3 2 7 3" xfId="40361" xr:uid="{00000000-0005-0000-0000-0000219E0000}"/>
    <cellStyle name="Standard 3 2 8" xfId="40362" xr:uid="{00000000-0005-0000-0000-0000229E0000}"/>
    <cellStyle name="Standard 3 2 8 2" xfId="40363" xr:uid="{00000000-0005-0000-0000-0000239E0000}"/>
    <cellStyle name="Standard 3 2 9" xfId="40364" xr:uid="{00000000-0005-0000-0000-0000249E0000}"/>
    <cellStyle name="Standard 3 3" xfId="40365" xr:uid="{00000000-0005-0000-0000-0000259E0000}"/>
    <cellStyle name="Standard 3 3 2" xfId="40366" xr:uid="{00000000-0005-0000-0000-0000269E0000}"/>
    <cellStyle name="Standard 3 3 2 2" xfId="40367" xr:uid="{00000000-0005-0000-0000-0000279E0000}"/>
    <cellStyle name="Standard 3 3 2 2 2" xfId="40368" xr:uid="{00000000-0005-0000-0000-0000289E0000}"/>
    <cellStyle name="Standard 3 3 2 2 2 2" xfId="40369" xr:uid="{00000000-0005-0000-0000-0000299E0000}"/>
    <cellStyle name="Standard 3 3 2 2 2 2 2" xfId="40370" xr:uid="{00000000-0005-0000-0000-00002A9E0000}"/>
    <cellStyle name="Standard 3 3 2 2 2 3" xfId="40371" xr:uid="{00000000-0005-0000-0000-00002B9E0000}"/>
    <cellStyle name="Standard 3 3 2 2 2 4" xfId="40372" xr:uid="{00000000-0005-0000-0000-00002C9E0000}"/>
    <cellStyle name="Standard 3 3 2 2 3" xfId="40373" xr:uid="{00000000-0005-0000-0000-00002D9E0000}"/>
    <cellStyle name="Standard 3 3 2 2 3 2" xfId="40374" xr:uid="{00000000-0005-0000-0000-00002E9E0000}"/>
    <cellStyle name="Standard 3 3 2 2 3 2 2" xfId="40375" xr:uid="{00000000-0005-0000-0000-00002F9E0000}"/>
    <cellStyle name="Standard 3 3 2 2 3 3" xfId="40376" xr:uid="{00000000-0005-0000-0000-0000309E0000}"/>
    <cellStyle name="Standard 3 3 2 2 4" xfId="40377" xr:uid="{00000000-0005-0000-0000-0000319E0000}"/>
    <cellStyle name="Standard 3 3 2 2 4 2" xfId="40378" xr:uid="{00000000-0005-0000-0000-0000329E0000}"/>
    <cellStyle name="Standard 3 3 2 2 5" xfId="40379" xr:uid="{00000000-0005-0000-0000-0000339E0000}"/>
    <cellStyle name="Standard 3 3 2 2 6" xfId="40380" xr:uid="{00000000-0005-0000-0000-0000349E0000}"/>
    <cellStyle name="Standard 3 3 2 3" xfId="40381" xr:uid="{00000000-0005-0000-0000-0000359E0000}"/>
    <cellStyle name="Standard 3 3 2 3 2" xfId="40382" xr:uid="{00000000-0005-0000-0000-0000369E0000}"/>
    <cellStyle name="Standard 3 3 2 3 2 2" xfId="40383" xr:uid="{00000000-0005-0000-0000-0000379E0000}"/>
    <cellStyle name="Standard 3 3 2 3 3" xfId="40384" xr:uid="{00000000-0005-0000-0000-0000389E0000}"/>
    <cellStyle name="Standard 3 3 2 3 4" xfId="40385" xr:uid="{00000000-0005-0000-0000-0000399E0000}"/>
    <cellStyle name="Standard 3 3 2 4" xfId="40386" xr:uid="{00000000-0005-0000-0000-00003A9E0000}"/>
    <cellStyle name="Standard 3 3 2 4 2" xfId="40387" xr:uid="{00000000-0005-0000-0000-00003B9E0000}"/>
    <cellStyle name="Standard 3 3 2 4 2 2" xfId="40388" xr:uid="{00000000-0005-0000-0000-00003C9E0000}"/>
    <cellStyle name="Standard 3 3 2 4 3" xfId="40389" xr:uid="{00000000-0005-0000-0000-00003D9E0000}"/>
    <cellStyle name="Standard 3 3 2 5" xfId="40390" xr:uid="{00000000-0005-0000-0000-00003E9E0000}"/>
    <cellStyle name="Standard 3 3 2 5 2" xfId="40391" xr:uid="{00000000-0005-0000-0000-00003F9E0000}"/>
    <cellStyle name="Standard 3 3 2 6" xfId="40392" xr:uid="{00000000-0005-0000-0000-0000409E0000}"/>
    <cellStyle name="Standard 3 3 2 7" xfId="40393" xr:uid="{00000000-0005-0000-0000-0000419E0000}"/>
    <cellStyle name="Standard 3 3 3" xfId="40394" xr:uid="{00000000-0005-0000-0000-0000429E0000}"/>
    <cellStyle name="Standard 3 3 3 2" xfId="40395" xr:uid="{00000000-0005-0000-0000-0000439E0000}"/>
    <cellStyle name="Standard 3 3 3 2 2" xfId="40396" xr:uid="{00000000-0005-0000-0000-0000449E0000}"/>
    <cellStyle name="Standard 3 3 3 2 2 2" xfId="40397" xr:uid="{00000000-0005-0000-0000-0000459E0000}"/>
    <cellStyle name="Standard 3 3 3 2 3" xfId="40398" xr:uid="{00000000-0005-0000-0000-0000469E0000}"/>
    <cellStyle name="Standard 3 3 3 2 4" xfId="40399" xr:uid="{00000000-0005-0000-0000-0000479E0000}"/>
    <cellStyle name="Standard 3 3 3 3" xfId="40400" xr:uid="{00000000-0005-0000-0000-0000489E0000}"/>
    <cellStyle name="Standard 3 3 3 3 2" xfId="40401" xr:uid="{00000000-0005-0000-0000-0000499E0000}"/>
    <cellStyle name="Standard 3 3 3 3 2 2" xfId="40402" xr:uid="{00000000-0005-0000-0000-00004A9E0000}"/>
    <cellStyle name="Standard 3 3 3 3 3" xfId="40403" xr:uid="{00000000-0005-0000-0000-00004B9E0000}"/>
    <cellStyle name="Standard 3 3 3 4" xfId="40404" xr:uid="{00000000-0005-0000-0000-00004C9E0000}"/>
    <cellStyle name="Standard 3 3 3 4 2" xfId="40405" xr:uid="{00000000-0005-0000-0000-00004D9E0000}"/>
    <cellStyle name="Standard 3 3 3 5" xfId="40406" xr:uid="{00000000-0005-0000-0000-00004E9E0000}"/>
    <cellStyle name="Standard 3 3 3 6" xfId="40407" xr:uid="{00000000-0005-0000-0000-00004F9E0000}"/>
    <cellStyle name="Standard 3 3 4" xfId="40408" xr:uid="{00000000-0005-0000-0000-0000509E0000}"/>
    <cellStyle name="Standard 3 3 4 2" xfId="40409" xr:uid="{00000000-0005-0000-0000-0000519E0000}"/>
    <cellStyle name="Standard 3 3 4 2 2" xfId="40410" xr:uid="{00000000-0005-0000-0000-0000529E0000}"/>
    <cellStyle name="Standard 3 3 4 3" xfId="40411" xr:uid="{00000000-0005-0000-0000-0000539E0000}"/>
    <cellStyle name="Standard 3 3 4 4" xfId="40412" xr:uid="{00000000-0005-0000-0000-0000549E0000}"/>
    <cellStyle name="Standard 3 3 5" xfId="40413" xr:uid="{00000000-0005-0000-0000-0000559E0000}"/>
    <cellStyle name="Standard 3 3 5 2" xfId="40414" xr:uid="{00000000-0005-0000-0000-0000569E0000}"/>
    <cellStyle name="Standard 3 3 5 2 2" xfId="40415" xr:uid="{00000000-0005-0000-0000-0000579E0000}"/>
    <cellStyle name="Standard 3 3 5 3" xfId="40416" xr:uid="{00000000-0005-0000-0000-0000589E0000}"/>
    <cellStyle name="Standard 3 3 6" xfId="40417" xr:uid="{00000000-0005-0000-0000-0000599E0000}"/>
    <cellStyle name="Standard 3 3 6 2" xfId="40418" xr:uid="{00000000-0005-0000-0000-00005A9E0000}"/>
    <cellStyle name="Standard 3 3 7" xfId="40419" xr:uid="{00000000-0005-0000-0000-00005B9E0000}"/>
    <cellStyle name="Standard 3 3 8" xfId="40420" xr:uid="{00000000-0005-0000-0000-00005C9E0000}"/>
    <cellStyle name="Standard 3 4" xfId="40421" xr:uid="{00000000-0005-0000-0000-00005D9E0000}"/>
    <cellStyle name="Standard 3 4 2" xfId="40422" xr:uid="{00000000-0005-0000-0000-00005E9E0000}"/>
    <cellStyle name="Standard 3 4 2 2" xfId="40423" xr:uid="{00000000-0005-0000-0000-00005F9E0000}"/>
    <cellStyle name="Standard 3 4 2 2 2" xfId="40424" xr:uid="{00000000-0005-0000-0000-0000609E0000}"/>
    <cellStyle name="Standard 3 4 2 2 2 2" xfId="40425" xr:uid="{00000000-0005-0000-0000-0000619E0000}"/>
    <cellStyle name="Standard 3 4 2 2 2 2 2" xfId="40426" xr:uid="{00000000-0005-0000-0000-0000629E0000}"/>
    <cellStyle name="Standard 3 4 2 2 2 3" xfId="40427" xr:uid="{00000000-0005-0000-0000-0000639E0000}"/>
    <cellStyle name="Standard 3 4 2 2 2 4" xfId="40428" xr:uid="{00000000-0005-0000-0000-0000649E0000}"/>
    <cellStyle name="Standard 3 4 2 2 3" xfId="40429" xr:uid="{00000000-0005-0000-0000-0000659E0000}"/>
    <cellStyle name="Standard 3 4 2 2 3 2" xfId="40430" xr:uid="{00000000-0005-0000-0000-0000669E0000}"/>
    <cellStyle name="Standard 3 4 2 2 3 2 2" xfId="40431" xr:uid="{00000000-0005-0000-0000-0000679E0000}"/>
    <cellStyle name="Standard 3 4 2 2 3 3" xfId="40432" xr:uid="{00000000-0005-0000-0000-0000689E0000}"/>
    <cellStyle name="Standard 3 4 2 2 4" xfId="40433" xr:uid="{00000000-0005-0000-0000-0000699E0000}"/>
    <cellStyle name="Standard 3 4 2 2 4 2" xfId="40434" xr:uid="{00000000-0005-0000-0000-00006A9E0000}"/>
    <cellStyle name="Standard 3 4 2 2 5" xfId="40435" xr:uid="{00000000-0005-0000-0000-00006B9E0000}"/>
    <cellStyle name="Standard 3 4 2 2 6" xfId="40436" xr:uid="{00000000-0005-0000-0000-00006C9E0000}"/>
    <cellStyle name="Standard 3 4 2 3" xfId="40437" xr:uid="{00000000-0005-0000-0000-00006D9E0000}"/>
    <cellStyle name="Standard 3 4 2 3 2" xfId="40438" xr:uid="{00000000-0005-0000-0000-00006E9E0000}"/>
    <cellStyle name="Standard 3 4 2 3 2 2" xfId="40439" xr:uid="{00000000-0005-0000-0000-00006F9E0000}"/>
    <cellStyle name="Standard 3 4 2 3 3" xfId="40440" xr:uid="{00000000-0005-0000-0000-0000709E0000}"/>
    <cellStyle name="Standard 3 4 2 3 4" xfId="40441" xr:uid="{00000000-0005-0000-0000-0000719E0000}"/>
    <cellStyle name="Standard 3 4 2 4" xfId="40442" xr:uid="{00000000-0005-0000-0000-0000729E0000}"/>
    <cellStyle name="Standard 3 4 2 4 2" xfId="40443" xr:uid="{00000000-0005-0000-0000-0000739E0000}"/>
    <cellStyle name="Standard 3 4 2 4 2 2" xfId="40444" xr:uid="{00000000-0005-0000-0000-0000749E0000}"/>
    <cellStyle name="Standard 3 4 2 4 3" xfId="40445" xr:uid="{00000000-0005-0000-0000-0000759E0000}"/>
    <cellStyle name="Standard 3 4 2 5" xfId="40446" xr:uid="{00000000-0005-0000-0000-0000769E0000}"/>
    <cellStyle name="Standard 3 4 2 5 2" xfId="40447" xr:uid="{00000000-0005-0000-0000-0000779E0000}"/>
    <cellStyle name="Standard 3 4 2 6" xfId="40448" xr:uid="{00000000-0005-0000-0000-0000789E0000}"/>
    <cellStyle name="Standard 3 4 2 7" xfId="40449" xr:uid="{00000000-0005-0000-0000-0000799E0000}"/>
    <cellStyle name="Standard 3 4 3" xfId="40450" xr:uid="{00000000-0005-0000-0000-00007A9E0000}"/>
    <cellStyle name="Standard 3 4 3 2" xfId="40451" xr:uid="{00000000-0005-0000-0000-00007B9E0000}"/>
    <cellStyle name="Standard 3 4 3 2 2" xfId="40452" xr:uid="{00000000-0005-0000-0000-00007C9E0000}"/>
    <cellStyle name="Standard 3 4 3 2 2 2" xfId="40453" xr:uid="{00000000-0005-0000-0000-00007D9E0000}"/>
    <cellStyle name="Standard 3 4 3 2 3" xfId="40454" xr:uid="{00000000-0005-0000-0000-00007E9E0000}"/>
    <cellStyle name="Standard 3 4 3 2 4" xfId="40455" xr:uid="{00000000-0005-0000-0000-00007F9E0000}"/>
    <cellStyle name="Standard 3 4 3 3" xfId="40456" xr:uid="{00000000-0005-0000-0000-0000809E0000}"/>
    <cellStyle name="Standard 3 4 3 3 2" xfId="40457" xr:uid="{00000000-0005-0000-0000-0000819E0000}"/>
    <cellStyle name="Standard 3 4 3 3 2 2" xfId="40458" xr:uid="{00000000-0005-0000-0000-0000829E0000}"/>
    <cellStyle name="Standard 3 4 3 3 3" xfId="40459" xr:uid="{00000000-0005-0000-0000-0000839E0000}"/>
    <cellStyle name="Standard 3 4 3 4" xfId="40460" xr:uid="{00000000-0005-0000-0000-0000849E0000}"/>
    <cellStyle name="Standard 3 4 3 4 2" xfId="40461" xr:uid="{00000000-0005-0000-0000-0000859E0000}"/>
    <cellStyle name="Standard 3 4 3 5" xfId="40462" xr:uid="{00000000-0005-0000-0000-0000869E0000}"/>
    <cellStyle name="Standard 3 4 3 6" xfId="40463" xr:uid="{00000000-0005-0000-0000-0000879E0000}"/>
    <cellStyle name="Standard 3 4 4" xfId="40464" xr:uid="{00000000-0005-0000-0000-0000889E0000}"/>
    <cellStyle name="Standard 3 4 4 2" xfId="40465" xr:uid="{00000000-0005-0000-0000-0000899E0000}"/>
    <cellStyle name="Standard 3 4 4 2 2" xfId="40466" xr:uid="{00000000-0005-0000-0000-00008A9E0000}"/>
    <cellStyle name="Standard 3 4 4 3" xfId="40467" xr:uid="{00000000-0005-0000-0000-00008B9E0000}"/>
    <cellStyle name="Standard 3 4 4 4" xfId="40468" xr:uid="{00000000-0005-0000-0000-00008C9E0000}"/>
    <cellStyle name="Standard 3 4 5" xfId="40469" xr:uid="{00000000-0005-0000-0000-00008D9E0000}"/>
    <cellStyle name="Standard 3 4 5 2" xfId="40470" xr:uid="{00000000-0005-0000-0000-00008E9E0000}"/>
    <cellStyle name="Standard 3 4 5 2 2" xfId="40471" xr:uid="{00000000-0005-0000-0000-00008F9E0000}"/>
    <cellStyle name="Standard 3 4 5 3" xfId="40472" xr:uid="{00000000-0005-0000-0000-0000909E0000}"/>
    <cellStyle name="Standard 3 4 6" xfId="40473" xr:uid="{00000000-0005-0000-0000-0000919E0000}"/>
    <cellStyle name="Standard 3 4 6 2" xfId="40474" xr:uid="{00000000-0005-0000-0000-0000929E0000}"/>
    <cellStyle name="Standard 3 4 7" xfId="40475" xr:uid="{00000000-0005-0000-0000-0000939E0000}"/>
    <cellStyle name="Standard 3 4 8" xfId="40476" xr:uid="{00000000-0005-0000-0000-0000949E0000}"/>
    <cellStyle name="Standard 3 5" xfId="40477" xr:uid="{00000000-0005-0000-0000-0000959E0000}"/>
    <cellStyle name="Standard 3 5 2" xfId="40478" xr:uid="{00000000-0005-0000-0000-0000969E0000}"/>
    <cellStyle name="Standard 3 5 2 2" xfId="40479" xr:uid="{00000000-0005-0000-0000-0000979E0000}"/>
    <cellStyle name="Standard 3 5 2 2 2" xfId="40480" xr:uid="{00000000-0005-0000-0000-0000989E0000}"/>
    <cellStyle name="Standard 3 5 2 2 2 2" xfId="40481" xr:uid="{00000000-0005-0000-0000-0000999E0000}"/>
    <cellStyle name="Standard 3 5 2 2 2 2 2" xfId="40482" xr:uid="{00000000-0005-0000-0000-00009A9E0000}"/>
    <cellStyle name="Standard 3 5 2 2 2 3" xfId="40483" xr:uid="{00000000-0005-0000-0000-00009B9E0000}"/>
    <cellStyle name="Standard 3 5 2 2 2 4" xfId="40484" xr:uid="{00000000-0005-0000-0000-00009C9E0000}"/>
    <cellStyle name="Standard 3 5 2 2 3" xfId="40485" xr:uid="{00000000-0005-0000-0000-00009D9E0000}"/>
    <cellStyle name="Standard 3 5 2 2 3 2" xfId="40486" xr:uid="{00000000-0005-0000-0000-00009E9E0000}"/>
    <cellStyle name="Standard 3 5 2 2 3 2 2" xfId="40487" xr:uid="{00000000-0005-0000-0000-00009F9E0000}"/>
    <cellStyle name="Standard 3 5 2 2 3 3" xfId="40488" xr:uid="{00000000-0005-0000-0000-0000A09E0000}"/>
    <cellStyle name="Standard 3 5 2 2 4" xfId="40489" xr:uid="{00000000-0005-0000-0000-0000A19E0000}"/>
    <cellStyle name="Standard 3 5 2 2 4 2" xfId="40490" xr:uid="{00000000-0005-0000-0000-0000A29E0000}"/>
    <cellStyle name="Standard 3 5 2 2 5" xfId="40491" xr:uid="{00000000-0005-0000-0000-0000A39E0000}"/>
    <cellStyle name="Standard 3 5 2 2 6" xfId="40492" xr:uid="{00000000-0005-0000-0000-0000A49E0000}"/>
    <cellStyle name="Standard 3 5 2 3" xfId="40493" xr:uid="{00000000-0005-0000-0000-0000A59E0000}"/>
    <cellStyle name="Standard 3 5 2 3 2" xfId="40494" xr:uid="{00000000-0005-0000-0000-0000A69E0000}"/>
    <cellStyle name="Standard 3 5 2 3 2 2" xfId="40495" xr:uid="{00000000-0005-0000-0000-0000A79E0000}"/>
    <cellStyle name="Standard 3 5 2 3 3" xfId="40496" xr:uid="{00000000-0005-0000-0000-0000A89E0000}"/>
    <cellStyle name="Standard 3 5 2 3 4" xfId="40497" xr:uid="{00000000-0005-0000-0000-0000A99E0000}"/>
    <cellStyle name="Standard 3 5 2 4" xfId="40498" xr:uid="{00000000-0005-0000-0000-0000AA9E0000}"/>
    <cellStyle name="Standard 3 5 2 4 2" xfId="40499" xr:uid="{00000000-0005-0000-0000-0000AB9E0000}"/>
    <cellStyle name="Standard 3 5 2 4 2 2" xfId="40500" xr:uid="{00000000-0005-0000-0000-0000AC9E0000}"/>
    <cellStyle name="Standard 3 5 2 4 3" xfId="40501" xr:uid="{00000000-0005-0000-0000-0000AD9E0000}"/>
    <cellStyle name="Standard 3 5 2 5" xfId="40502" xr:uid="{00000000-0005-0000-0000-0000AE9E0000}"/>
    <cellStyle name="Standard 3 5 2 5 2" xfId="40503" xr:uid="{00000000-0005-0000-0000-0000AF9E0000}"/>
    <cellStyle name="Standard 3 5 2 6" xfId="40504" xr:uid="{00000000-0005-0000-0000-0000B09E0000}"/>
    <cellStyle name="Standard 3 5 2 7" xfId="40505" xr:uid="{00000000-0005-0000-0000-0000B19E0000}"/>
    <cellStyle name="Standard 3 5 3" xfId="40506" xr:uid="{00000000-0005-0000-0000-0000B29E0000}"/>
    <cellStyle name="Standard 3 5 3 2" xfId="40507" xr:uid="{00000000-0005-0000-0000-0000B39E0000}"/>
    <cellStyle name="Standard 3 5 3 2 2" xfId="40508" xr:uid="{00000000-0005-0000-0000-0000B49E0000}"/>
    <cellStyle name="Standard 3 5 3 2 2 2" xfId="40509" xr:uid="{00000000-0005-0000-0000-0000B59E0000}"/>
    <cellStyle name="Standard 3 5 3 2 3" xfId="40510" xr:uid="{00000000-0005-0000-0000-0000B69E0000}"/>
    <cellStyle name="Standard 3 5 3 2 4" xfId="40511" xr:uid="{00000000-0005-0000-0000-0000B79E0000}"/>
    <cellStyle name="Standard 3 5 3 3" xfId="40512" xr:uid="{00000000-0005-0000-0000-0000B89E0000}"/>
    <cellStyle name="Standard 3 5 3 3 2" xfId="40513" xr:uid="{00000000-0005-0000-0000-0000B99E0000}"/>
    <cellStyle name="Standard 3 5 3 3 2 2" xfId="40514" xr:uid="{00000000-0005-0000-0000-0000BA9E0000}"/>
    <cellStyle name="Standard 3 5 3 3 3" xfId="40515" xr:uid="{00000000-0005-0000-0000-0000BB9E0000}"/>
    <cellStyle name="Standard 3 5 3 4" xfId="40516" xr:uid="{00000000-0005-0000-0000-0000BC9E0000}"/>
    <cellStyle name="Standard 3 5 3 4 2" xfId="40517" xr:uid="{00000000-0005-0000-0000-0000BD9E0000}"/>
    <cellStyle name="Standard 3 5 3 5" xfId="40518" xr:uid="{00000000-0005-0000-0000-0000BE9E0000}"/>
    <cellStyle name="Standard 3 5 3 6" xfId="40519" xr:uid="{00000000-0005-0000-0000-0000BF9E0000}"/>
    <cellStyle name="Standard 3 5 4" xfId="40520" xr:uid="{00000000-0005-0000-0000-0000C09E0000}"/>
    <cellStyle name="Standard 3 5 4 2" xfId="40521" xr:uid="{00000000-0005-0000-0000-0000C19E0000}"/>
    <cellStyle name="Standard 3 5 4 2 2" xfId="40522" xr:uid="{00000000-0005-0000-0000-0000C29E0000}"/>
    <cellStyle name="Standard 3 5 4 3" xfId="40523" xr:uid="{00000000-0005-0000-0000-0000C39E0000}"/>
    <cellStyle name="Standard 3 5 4 4" xfId="40524" xr:uid="{00000000-0005-0000-0000-0000C49E0000}"/>
    <cellStyle name="Standard 3 5 5" xfId="40525" xr:uid="{00000000-0005-0000-0000-0000C59E0000}"/>
    <cellStyle name="Standard 3 5 5 2" xfId="40526" xr:uid="{00000000-0005-0000-0000-0000C69E0000}"/>
    <cellStyle name="Standard 3 5 5 2 2" xfId="40527" xr:uid="{00000000-0005-0000-0000-0000C79E0000}"/>
    <cellStyle name="Standard 3 5 5 3" xfId="40528" xr:uid="{00000000-0005-0000-0000-0000C89E0000}"/>
    <cellStyle name="Standard 3 5 6" xfId="40529" xr:uid="{00000000-0005-0000-0000-0000C99E0000}"/>
    <cellStyle name="Standard 3 5 6 2" xfId="40530" xr:uid="{00000000-0005-0000-0000-0000CA9E0000}"/>
    <cellStyle name="Standard 3 5 7" xfId="40531" xr:uid="{00000000-0005-0000-0000-0000CB9E0000}"/>
    <cellStyle name="Standard 3 5 8" xfId="40532" xr:uid="{00000000-0005-0000-0000-0000CC9E0000}"/>
    <cellStyle name="Standard 3 6" xfId="40533" xr:uid="{00000000-0005-0000-0000-0000CD9E0000}"/>
    <cellStyle name="Standard 3 6 2" xfId="40534" xr:uid="{00000000-0005-0000-0000-0000CE9E0000}"/>
    <cellStyle name="Standard 3 6 2 2" xfId="40535" xr:uid="{00000000-0005-0000-0000-0000CF9E0000}"/>
    <cellStyle name="Standard 3 6 2 2 2" xfId="40536" xr:uid="{00000000-0005-0000-0000-0000D09E0000}"/>
    <cellStyle name="Standard 3 6 2 2 2 2" xfId="40537" xr:uid="{00000000-0005-0000-0000-0000D19E0000}"/>
    <cellStyle name="Standard 3 6 2 2 3" xfId="40538" xr:uid="{00000000-0005-0000-0000-0000D29E0000}"/>
    <cellStyle name="Standard 3 6 2 2 4" xfId="40539" xr:uid="{00000000-0005-0000-0000-0000D39E0000}"/>
    <cellStyle name="Standard 3 6 2 3" xfId="40540" xr:uid="{00000000-0005-0000-0000-0000D49E0000}"/>
    <cellStyle name="Standard 3 6 2 3 2" xfId="40541" xr:uid="{00000000-0005-0000-0000-0000D59E0000}"/>
    <cellStyle name="Standard 3 6 2 3 2 2" xfId="40542" xr:uid="{00000000-0005-0000-0000-0000D69E0000}"/>
    <cellStyle name="Standard 3 6 2 3 3" xfId="40543" xr:uid="{00000000-0005-0000-0000-0000D79E0000}"/>
    <cellStyle name="Standard 3 6 2 4" xfId="40544" xr:uid="{00000000-0005-0000-0000-0000D89E0000}"/>
    <cellStyle name="Standard 3 6 2 4 2" xfId="40545" xr:uid="{00000000-0005-0000-0000-0000D99E0000}"/>
    <cellStyle name="Standard 3 6 2 5" xfId="40546" xr:uid="{00000000-0005-0000-0000-0000DA9E0000}"/>
    <cellStyle name="Standard 3 6 2 6" xfId="40547" xr:uid="{00000000-0005-0000-0000-0000DB9E0000}"/>
    <cellStyle name="Standard 3 6 3" xfId="40548" xr:uid="{00000000-0005-0000-0000-0000DC9E0000}"/>
    <cellStyle name="Standard 3 6 3 2" xfId="40549" xr:uid="{00000000-0005-0000-0000-0000DD9E0000}"/>
    <cellStyle name="Standard 3 6 3 2 2" xfId="40550" xr:uid="{00000000-0005-0000-0000-0000DE9E0000}"/>
    <cellStyle name="Standard 3 6 3 3" xfId="40551" xr:uid="{00000000-0005-0000-0000-0000DF9E0000}"/>
    <cellStyle name="Standard 3 6 3 4" xfId="40552" xr:uid="{00000000-0005-0000-0000-0000E09E0000}"/>
    <cellStyle name="Standard 3 6 4" xfId="40553" xr:uid="{00000000-0005-0000-0000-0000E19E0000}"/>
    <cellStyle name="Standard 3 6 4 2" xfId="40554" xr:uid="{00000000-0005-0000-0000-0000E29E0000}"/>
    <cellStyle name="Standard 3 6 4 2 2" xfId="40555" xr:uid="{00000000-0005-0000-0000-0000E39E0000}"/>
    <cellStyle name="Standard 3 6 4 3" xfId="40556" xr:uid="{00000000-0005-0000-0000-0000E49E0000}"/>
    <cellStyle name="Standard 3 6 5" xfId="40557" xr:uid="{00000000-0005-0000-0000-0000E59E0000}"/>
    <cellStyle name="Standard 3 6 5 2" xfId="40558" xr:uid="{00000000-0005-0000-0000-0000E69E0000}"/>
    <cellStyle name="Standard 3 6 6" xfId="40559" xr:uid="{00000000-0005-0000-0000-0000E79E0000}"/>
    <cellStyle name="Standard 3 6 7" xfId="40560" xr:uid="{00000000-0005-0000-0000-0000E89E0000}"/>
    <cellStyle name="Standard 3 7" xfId="40561" xr:uid="{00000000-0005-0000-0000-0000E99E0000}"/>
    <cellStyle name="Standard 3 7 2" xfId="40562" xr:uid="{00000000-0005-0000-0000-0000EA9E0000}"/>
    <cellStyle name="Standard 3 7 2 2" xfId="40563" xr:uid="{00000000-0005-0000-0000-0000EB9E0000}"/>
    <cellStyle name="Standard 3 7 2 2 2" xfId="40564" xr:uid="{00000000-0005-0000-0000-0000EC9E0000}"/>
    <cellStyle name="Standard 3 7 2 3" xfId="40565" xr:uid="{00000000-0005-0000-0000-0000ED9E0000}"/>
    <cellStyle name="Standard 3 7 2 4" xfId="40566" xr:uid="{00000000-0005-0000-0000-0000EE9E0000}"/>
    <cellStyle name="Standard 3 7 3" xfId="40567" xr:uid="{00000000-0005-0000-0000-0000EF9E0000}"/>
    <cellStyle name="Standard 3 7 3 2" xfId="40568" xr:uid="{00000000-0005-0000-0000-0000F09E0000}"/>
    <cellStyle name="Standard 3 7 3 2 2" xfId="40569" xr:uid="{00000000-0005-0000-0000-0000F19E0000}"/>
    <cellStyle name="Standard 3 7 3 3" xfId="40570" xr:uid="{00000000-0005-0000-0000-0000F29E0000}"/>
    <cellStyle name="Standard 3 7 4" xfId="40571" xr:uid="{00000000-0005-0000-0000-0000F39E0000}"/>
    <cellStyle name="Standard 3 7 4 2" xfId="40572" xr:uid="{00000000-0005-0000-0000-0000F49E0000}"/>
    <cellStyle name="Standard 3 7 5" xfId="40573" xr:uid="{00000000-0005-0000-0000-0000F59E0000}"/>
    <cellStyle name="Standard 3 7 6" xfId="40574" xr:uid="{00000000-0005-0000-0000-0000F69E0000}"/>
    <cellStyle name="Standard 3 8" xfId="40575" xr:uid="{00000000-0005-0000-0000-0000F79E0000}"/>
    <cellStyle name="Standard 3 8 2" xfId="40576" xr:uid="{00000000-0005-0000-0000-0000F89E0000}"/>
    <cellStyle name="Standard 3 8 2 2" xfId="40577" xr:uid="{00000000-0005-0000-0000-0000F99E0000}"/>
    <cellStyle name="Standard 3 8 3" xfId="40578" xr:uid="{00000000-0005-0000-0000-0000FA9E0000}"/>
    <cellStyle name="Standard 3 8 4" xfId="40579" xr:uid="{00000000-0005-0000-0000-0000FB9E0000}"/>
    <cellStyle name="Standard 3 9" xfId="40580" xr:uid="{00000000-0005-0000-0000-0000FC9E0000}"/>
    <cellStyle name="Standard 3 9 2" xfId="40581" xr:uid="{00000000-0005-0000-0000-0000FD9E0000}"/>
    <cellStyle name="Standard 3 9 2 2" xfId="40582" xr:uid="{00000000-0005-0000-0000-0000FE9E0000}"/>
    <cellStyle name="Standard 3 9 3" xfId="40583" xr:uid="{00000000-0005-0000-0000-0000FF9E0000}"/>
    <cellStyle name="Standard 4" xfId="141" xr:uid="{00000000-0005-0000-0000-0000009F0000}"/>
    <cellStyle name="Standard 4 2" xfId="187" xr:uid="{00000000-0005-0000-0000-0000019F0000}"/>
    <cellStyle name="Standard 5" xfId="142" xr:uid="{00000000-0005-0000-0000-0000029F0000}"/>
    <cellStyle name="Standard 6" xfId="143" xr:uid="{00000000-0005-0000-0000-0000039F0000}"/>
    <cellStyle name="Total 2" xfId="40584" xr:uid="{00000000-0005-0000-0000-0000069F0000}"/>
    <cellStyle name="Total 2 2" xfId="40585" xr:uid="{00000000-0005-0000-0000-0000079F0000}"/>
    <cellStyle name="Total 3" xfId="40586" xr:uid="{00000000-0005-0000-0000-0000089F0000}"/>
    <cellStyle name="Tusental 2" xfId="40587" xr:uid="{00000000-0005-0000-0000-0000099F0000}"/>
    <cellStyle name="Tusental 3" xfId="40588" xr:uid="{00000000-0005-0000-0000-00000A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0C9F0000}"/>
    <cellStyle name="Warning Text 2 2" xfId="40590" xr:uid="{00000000-0005-0000-0000-00000D9F0000}"/>
    <cellStyle name="Warning Text 3" xfId="40591" xr:uid="{00000000-0005-0000-0000-00000E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R95"/>
  <sheetViews>
    <sheetView showGridLines="0" tabSelected="1" zoomScaleNormal="100" workbookViewId="0">
      <selection activeCell="F5" sqref="F5"/>
    </sheetView>
  </sheetViews>
  <sheetFormatPr baseColWidth="10"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2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2" t="s">
        <v>4</v>
      </c>
    </row>
    <row r="2" spans="1:18">
      <c r="B2" s="2"/>
      <c r="C2" s="2"/>
      <c r="D2" s="2"/>
      <c r="E2" s="2"/>
    </row>
    <row r="3" spans="1:18">
      <c r="B3" s="4" t="s">
        <v>5</v>
      </c>
      <c r="D3" s="60">
        <v>43637</v>
      </c>
      <c r="E3" s="6">
        <f>WEEKNUM(D3)</f>
        <v>25</v>
      </c>
      <c r="G3" s="3" t="str">
        <f>IF(SUM(A10:A14)/COUNT(B10:B14),"","ERROR")</f>
        <v/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6</v>
      </c>
      <c r="C5" s="3"/>
      <c r="D5" s="62">
        <f>SUM(D10:D14)</f>
        <v>268881</v>
      </c>
      <c r="E5" s="43" t="s">
        <v>8</v>
      </c>
      <c r="F5" s="4"/>
      <c r="G5" s="10"/>
      <c r="H5" s="11"/>
      <c r="R5" s="9"/>
    </row>
    <row r="6" spans="1:18">
      <c r="B6" s="4"/>
      <c r="C6" s="3"/>
      <c r="D6" s="63"/>
      <c r="F6" s="4"/>
      <c r="G6" s="10"/>
      <c r="H6" s="11"/>
      <c r="R6" s="9"/>
    </row>
    <row r="7" spans="1:18">
      <c r="B7" s="44" t="s">
        <v>7</v>
      </c>
      <c r="C7" s="10"/>
      <c r="D7" s="64">
        <f>SUM(F10:F14)</f>
        <v>18539371.623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5" t="s">
        <v>9</v>
      </c>
      <c r="C9" s="46" t="s">
        <v>10</v>
      </c>
      <c r="D9" s="46" t="s">
        <v>11</v>
      </c>
      <c r="E9" s="46" t="s">
        <v>12</v>
      </c>
      <c r="F9" s="46" t="s">
        <v>13</v>
      </c>
      <c r="G9" s="46" t="s">
        <v>14</v>
      </c>
      <c r="J9" s="13"/>
      <c r="K9" s="14"/>
      <c r="N9" s="9"/>
    </row>
    <row r="10" spans="1:18">
      <c r="A10" s="6">
        <f>WEEKNUM(B10)</f>
        <v>25</v>
      </c>
      <c r="B10" s="24">
        <f t="shared" ref="B10:B12" si="0">WORKDAY(B11,-1)</f>
        <v>43633</v>
      </c>
      <c r="C10" s="15" t="s">
        <v>0</v>
      </c>
      <c r="D10" s="16">
        <v>59935</v>
      </c>
      <c r="E10" s="17">
        <v>67.268100000000004</v>
      </c>
      <c r="F10" s="18">
        <v>4031713.5735000004</v>
      </c>
      <c r="G10" s="18">
        <v>4031713.5735000004</v>
      </c>
      <c r="J10" s="13"/>
      <c r="K10" s="14"/>
      <c r="N10" s="9"/>
    </row>
    <row r="11" spans="1:18">
      <c r="A11" s="6">
        <f t="shared" ref="A11:A14" si="1">WEEKNUM(B11)</f>
        <v>25</v>
      </c>
      <c r="B11" s="24">
        <f t="shared" si="0"/>
        <v>43634</v>
      </c>
      <c r="C11" s="15" t="s">
        <v>0</v>
      </c>
      <c r="D11" s="16">
        <v>91593</v>
      </c>
      <c r="E11" s="17">
        <v>67.8108</v>
      </c>
      <c r="F11" s="18">
        <v>6210994.6043999996</v>
      </c>
      <c r="G11" s="18">
        <v>10242708.1779</v>
      </c>
      <c r="Q11" s="19"/>
    </row>
    <row r="12" spans="1:18">
      <c r="A12" s="6">
        <f t="shared" si="1"/>
        <v>25</v>
      </c>
      <c r="B12" s="24">
        <f t="shared" si="0"/>
        <v>43635</v>
      </c>
      <c r="C12" s="15" t="s">
        <v>0</v>
      </c>
      <c r="D12" s="16">
        <v>34675</v>
      </c>
      <c r="E12" s="17">
        <v>69.760099999999994</v>
      </c>
      <c r="F12" s="18">
        <v>2418931.4674999998</v>
      </c>
      <c r="G12" s="18">
        <v>12661639.645399999</v>
      </c>
      <c r="Q12" s="19"/>
    </row>
    <row r="13" spans="1:18">
      <c r="A13" s="6">
        <f t="shared" si="1"/>
        <v>25</v>
      </c>
      <c r="B13" s="24">
        <f>WORKDAY(B14,-1)</f>
        <v>43636</v>
      </c>
      <c r="C13" s="15" t="s">
        <v>0</v>
      </c>
      <c r="D13" s="16">
        <v>37074</v>
      </c>
      <c r="E13" s="17">
        <v>71.373599999999996</v>
      </c>
      <c r="F13" s="18">
        <v>2646104.8463999997</v>
      </c>
      <c r="G13" s="18">
        <v>15307744.491799999</v>
      </c>
      <c r="H13" s="18"/>
      <c r="I13" s="18"/>
      <c r="Q13" s="19"/>
    </row>
    <row r="14" spans="1:18">
      <c r="A14" s="6">
        <f t="shared" si="1"/>
        <v>25</v>
      </c>
      <c r="B14" s="24">
        <f>D3</f>
        <v>43637</v>
      </c>
      <c r="C14" s="15" t="s">
        <v>0</v>
      </c>
      <c r="D14" s="16">
        <v>45604</v>
      </c>
      <c r="E14" s="17">
        <v>70.862799999999993</v>
      </c>
      <c r="F14" s="18">
        <v>3231627.1311999997</v>
      </c>
      <c r="G14" s="18">
        <v>18539371.623</v>
      </c>
      <c r="H14" s="18"/>
      <c r="I14" s="18"/>
      <c r="Q14" s="19"/>
    </row>
    <row r="15" spans="1:18">
      <c r="B15" s="20"/>
      <c r="C15" s="16"/>
      <c r="D15" s="17"/>
      <c r="E15" s="21"/>
      <c r="F15" s="22"/>
      <c r="G15" s="23"/>
      <c r="H15" s="18"/>
      <c r="I15" s="18"/>
    </row>
    <row r="16" spans="1:18">
      <c r="B16" s="20"/>
      <c r="C16" s="16"/>
      <c r="D16" s="17"/>
      <c r="E16" s="21"/>
      <c r="F16" s="22"/>
      <c r="G16" s="23"/>
      <c r="H16" s="18"/>
      <c r="I16" s="18"/>
    </row>
    <row r="17" spans="2:9">
      <c r="B17" s="20"/>
      <c r="C17" s="16"/>
      <c r="D17" s="17"/>
      <c r="E17" s="21"/>
      <c r="F17" s="22"/>
      <c r="G17" s="23"/>
      <c r="H17" s="18"/>
      <c r="I17" s="18"/>
    </row>
    <row r="18" spans="2:9">
      <c r="B18" s="20"/>
      <c r="C18" s="16"/>
      <c r="D18" s="17"/>
      <c r="E18" s="21"/>
      <c r="F18" s="22"/>
      <c r="G18" s="23"/>
      <c r="H18" s="18"/>
      <c r="I18" s="18"/>
    </row>
    <row r="19" spans="2:9">
      <c r="B19" s="20"/>
      <c r="C19" s="16"/>
      <c r="D19" s="17"/>
      <c r="E19" s="21"/>
      <c r="F19" s="22"/>
      <c r="G19" s="23"/>
      <c r="H19" s="18"/>
      <c r="I19" s="18"/>
    </row>
    <row r="20" spans="2:9">
      <c r="B20" s="20"/>
      <c r="C20" s="16"/>
      <c r="D20" s="17"/>
      <c r="E20" s="21"/>
      <c r="F20" s="22"/>
      <c r="G20" s="23"/>
      <c r="H20" s="18"/>
      <c r="I20" s="18"/>
    </row>
    <row r="21" spans="2:9">
      <c r="B21" s="20"/>
      <c r="C21" s="16"/>
      <c r="D21" s="17"/>
      <c r="E21" s="21"/>
      <c r="F21" s="22"/>
      <c r="G21" s="23"/>
      <c r="H21" s="18"/>
      <c r="I21" s="18"/>
    </row>
    <row r="22" spans="2:9">
      <c r="B22" s="20"/>
      <c r="C22" s="16"/>
      <c r="D22" s="17"/>
      <c r="E22" s="21"/>
      <c r="F22" s="22"/>
      <c r="G22" s="23"/>
      <c r="H22" s="18"/>
      <c r="I22" s="18"/>
    </row>
    <row r="23" spans="2:9">
      <c r="B23" s="20"/>
      <c r="C23" s="16"/>
      <c r="D23" s="17"/>
      <c r="E23" s="21"/>
      <c r="F23" s="22"/>
      <c r="G23" s="23"/>
      <c r="H23" s="18"/>
      <c r="I23" s="18"/>
    </row>
    <row r="24" spans="2:9">
      <c r="B24" s="20"/>
      <c r="C24" s="16"/>
      <c r="D24" s="17"/>
      <c r="E24" s="21"/>
      <c r="F24" s="22"/>
      <c r="G24" s="23"/>
      <c r="H24" s="18"/>
      <c r="I24" s="18"/>
    </row>
    <row r="25" spans="2:9">
      <c r="B25" s="20"/>
      <c r="C25" s="16"/>
      <c r="D25" s="17"/>
      <c r="E25" s="21"/>
      <c r="F25" s="22"/>
      <c r="G25" s="23"/>
      <c r="H25" s="18"/>
      <c r="I25" s="18"/>
    </row>
    <row r="26" spans="2:9">
      <c r="B26" s="20"/>
      <c r="C26" s="16"/>
      <c r="D26" s="17"/>
      <c r="E26" s="21"/>
      <c r="F26" s="22"/>
      <c r="G26" s="23"/>
      <c r="H26" s="18"/>
      <c r="I26" s="18"/>
    </row>
    <row r="27" spans="2:9">
      <c r="B27" s="20"/>
      <c r="C27" s="16"/>
      <c r="D27" s="17"/>
      <c r="E27" s="21"/>
      <c r="F27" s="22"/>
      <c r="G27" s="23"/>
      <c r="H27" s="18"/>
      <c r="I27" s="18"/>
    </row>
    <row r="28" spans="2:9">
      <c r="B28" s="20"/>
      <c r="C28" s="16"/>
      <c r="D28" s="17"/>
      <c r="E28" s="21"/>
      <c r="F28" s="22"/>
      <c r="G28" s="23"/>
      <c r="H28" s="18"/>
      <c r="I28" s="18"/>
    </row>
    <row r="29" spans="2:9">
      <c r="B29" s="20"/>
      <c r="C29" s="16"/>
      <c r="D29" s="17"/>
      <c r="E29" s="21"/>
      <c r="F29" s="22"/>
      <c r="G29" s="23"/>
      <c r="H29" s="18"/>
      <c r="I29" s="18"/>
    </row>
    <row r="30" spans="2:9">
      <c r="B30" s="20"/>
      <c r="C30" s="16"/>
      <c r="D30" s="17"/>
      <c r="E30" s="21"/>
      <c r="F30" s="22"/>
      <c r="G30" s="23"/>
      <c r="H30" s="18"/>
      <c r="I30" s="18"/>
    </row>
    <row r="31" spans="2:9">
      <c r="B31" s="20"/>
      <c r="C31" s="16"/>
      <c r="D31" s="17"/>
      <c r="E31" s="21"/>
      <c r="F31" s="22"/>
      <c r="G31" s="23"/>
      <c r="H31" s="18"/>
      <c r="I31" s="18"/>
    </row>
    <row r="32" spans="2:9">
      <c r="B32" s="20"/>
      <c r="C32" s="16"/>
      <c r="D32" s="17"/>
      <c r="E32" s="21"/>
      <c r="F32" s="22"/>
      <c r="G32" s="23"/>
      <c r="H32" s="18"/>
      <c r="I32" s="18"/>
    </row>
    <row r="33" spans="2:9">
      <c r="B33" s="20"/>
      <c r="C33" s="16"/>
      <c r="D33" s="17"/>
      <c r="E33" s="21"/>
      <c r="F33" s="22"/>
      <c r="G33" s="23"/>
      <c r="H33" s="18"/>
      <c r="I33" s="18"/>
    </row>
    <row r="34" spans="2:9">
      <c r="B34" s="20"/>
      <c r="C34" s="16"/>
      <c r="D34" s="17"/>
      <c r="E34" s="21"/>
      <c r="F34" s="22"/>
      <c r="G34" s="23"/>
      <c r="H34" s="18"/>
      <c r="I34" s="18"/>
    </row>
    <row r="35" spans="2:9">
      <c r="B35" s="20"/>
      <c r="C35" s="16"/>
      <c r="D35" s="17"/>
      <c r="E35" s="21"/>
      <c r="F35" s="22"/>
      <c r="G35" s="23"/>
      <c r="H35" s="18"/>
      <c r="I35" s="18"/>
    </row>
    <row r="36" spans="2:9">
      <c r="B36" s="20"/>
      <c r="C36" s="16"/>
      <c r="D36" s="17"/>
      <c r="E36" s="21"/>
      <c r="F36" s="22"/>
      <c r="G36" s="23"/>
      <c r="H36" s="17"/>
      <c r="I36" s="18"/>
    </row>
    <row r="37" spans="2:9">
      <c r="B37" s="20"/>
      <c r="C37" s="16"/>
      <c r="D37" s="17"/>
      <c r="E37" s="21"/>
      <c r="F37" s="22"/>
      <c r="G37" s="23"/>
      <c r="H37" s="17"/>
      <c r="I37" s="18"/>
    </row>
    <row r="38" spans="2:9">
      <c r="B38" s="20"/>
      <c r="C38" s="16"/>
      <c r="D38" s="17"/>
      <c r="E38" s="21"/>
      <c r="F38" s="22"/>
      <c r="G38" s="23"/>
      <c r="H38" s="17"/>
      <c r="I38" s="18"/>
    </row>
    <row r="39" spans="2:9">
      <c r="B39" s="20"/>
      <c r="C39" s="16"/>
      <c r="D39" s="17"/>
      <c r="E39" s="21"/>
      <c r="F39" s="22"/>
      <c r="G39" s="23"/>
      <c r="H39" s="17"/>
      <c r="I39" s="18"/>
    </row>
    <row r="40" spans="2:9">
      <c r="B40" s="20"/>
      <c r="C40" s="16"/>
      <c r="D40" s="17"/>
      <c r="E40" s="21"/>
      <c r="F40" s="22"/>
      <c r="G40" s="23"/>
      <c r="H40" s="17"/>
      <c r="I40" s="18"/>
    </row>
    <row r="41" spans="2:9">
      <c r="B41" s="20"/>
      <c r="C41" s="16"/>
      <c r="D41" s="17"/>
      <c r="E41" s="21"/>
      <c r="F41" s="22"/>
      <c r="G41" s="23"/>
      <c r="H41" s="17"/>
      <c r="I41" s="18"/>
    </row>
    <row r="42" spans="2:9">
      <c r="B42" s="20"/>
      <c r="C42" s="16"/>
      <c r="D42" s="17"/>
      <c r="E42" s="21"/>
      <c r="F42" s="22"/>
      <c r="G42" s="23"/>
      <c r="H42" s="17"/>
      <c r="I42" s="18"/>
    </row>
    <row r="43" spans="2:9">
      <c r="B43" s="20"/>
      <c r="C43" s="16"/>
      <c r="D43" s="17"/>
      <c r="E43" s="21"/>
      <c r="F43" s="22"/>
      <c r="G43" s="23"/>
      <c r="H43" s="17"/>
      <c r="I43" s="18"/>
    </row>
    <row r="44" spans="2:9">
      <c r="B44" s="20"/>
      <c r="C44" s="16"/>
      <c r="D44" s="17"/>
      <c r="E44" s="21"/>
      <c r="F44" s="22"/>
      <c r="G44" s="23"/>
      <c r="H44" s="17"/>
      <c r="I44" s="18"/>
    </row>
    <row r="45" spans="2:9">
      <c r="B45" s="20"/>
      <c r="C45" s="16"/>
      <c r="D45" s="17"/>
      <c r="E45" s="21"/>
      <c r="F45" s="22"/>
      <c r="G45" s="23"/>
      <c r="H45" s="17"/>
      <c r="I45" s="18"/>
    </row>
    <row r="46" spans="2:9">
      <c r="B46" s="20"/>
      <c r="C46" s="16"/>
      <c r="D46" s="17"/>
      <c r="E46" s="21"/>
      <c r="F46" s="22"/>
      <c r="G46" s="23"/>
      <c r="H46" s="17"/>
      <c r="I46" s="18"/>
    </row>
    <row r="47" spans="2:9">
      <c r="B47" s="20"/>
      <c r="C47" s="16"/>
      <c r="D47" s="17"/>
      <c r="E47" s="21"/>
      <c r="F47" s="22"/>
      <c r="G47" s="23"/>
      <c r="H47" s="17"/>
      <c r="I47" s="18"/>
    </row>
    <row r="48" spans="2:9">
      <c r="B48" s="20"/>
      <c r="C48" s="16"/>
      <c r="D48" s="17"/>
      <c r="E48" s="21"/>
      <c r="F48" s="22"/>
      <c r="G48" s="23"/>
      <c r="H48" s="17"/>
      <c r="I48" s="18"/>
    </row>
    <row r="49" spans="2:9">
      <c r="B49" s="20"/>
      <c r="C49" s="16"/>
      <c r="D49" s="17"/>
      <c r="E49" s="21"/>
      <c r="F49" s="22"/>
      <c r="G49" s="23"/>
      <c r="H49" s="17"/>
      <c r="I49" s="18"/>
    </row>
    <row r="50" spans="2:9">
      <c r="B50" s="20"/>
      <c r="C50" s="16"/>
      <c r="D50" s="17"/>
      <c r="E50" s="21"/>
      <c r="F50" s="22"/>
      <c r="G50" s="23"/>
      <c r="H50" s="17"/>
      <c r="I50" s="18"/>
    </row>
    <row r="51" spans="2:9">
      <c r="B51" s="20"/>
      <c r="C51" s="16"/>
      <c r="D51" s="17"/>
      <c r="E51" s="21"/>
      <c r="F51" s="22"/>
      <c r="G51" s="23"/>
      <c r="H51" s="17"/>
      <c r="I51" s="18"/>
    </row>
    <row r="52" spans="2:9">
      <c r="B52" s="20"/>
      <c r="C52" s="16"/>
      <c r="D52" s="17"/>
      <c r="E52" s="21"/>
      <c r="F52" s="22"/>
      <c r="G52" s="23"/>
      <c r="H52" s="17"/>
      <c r="I52" s="18"/>
    </row>
    <row r="53" spans="2:9">
      <c r="B53" s="20"/>
      <c r="C53" s="16"/>
      <c r="D53" s="17"/>
      <c r="E53" s="21"/>
      <c r="F53" s="22"/>
      <c r="G53" s="23"/>
      <c r="H53" s="17"/>
      <c r="I53" s="18"/>
    </row>
    <row r="54" spans="2:9">
      <c r="B54" s="20"/>
      <c r="C54" s="16"/>
      <c r="D54" s="17"/>
      <c r="E54" s="21"/>
      <c r="F54" s="22"/>
      <c r="G54" s="23"/>
      <c r="H54" s="17"/>
      <c r="I54" s="18"/>
    </row>
    <row r="55" spans="2:9">
      <c r="B55" s="20"/>
      <c r="C55" s="16"/>
      <c r="D55" s="17"/>
      <c r="E55" s="21"/>
      <c r="F55" s="22"/>
      <c r="G55" s="23"/>
      <c r="H55" s="17"/>
      <c r="I55" s="18"/>
    </row>
    <row r="56" spans="2:9">
      <c r="B56" s="20"/>
      <c r="C56" s="16"/>
      <c r="D56" s="17"/>
      <c r="E56" s="21"/>
      <c r="F56" s="22"/>
      <c r="G56" s="23"/>
      <c r="H56" s="17"/>
      <c r="I56" s="18"/>
    </row>
    <row r="57" spans="2:9">
      <c r="B57" s="20"/>
      <c r="C57" s="16"/>
      <c r="D57" s="17"/>
      <c r="E57" s="21"/>
      <c r="F57" s="22"/>
      <c r="G57" s="23"/>
      <c r="H57" s="17"/>
      <c r="I57" s="18"/>
    </row>
    <row r="58" spans="2:9">
      <c r="B58" s="20"/>
      <c r="C58" s="16"/>
      <c r="D58" s="17"/>
      <c r="E58" s="21"/>
      <c r="F58" s="22"/>
      <c r="G58" s="23"/>
      <c r="H58" s="17"/>
      <c r="I58" s="18"/>
    </row>
    <row r="59" spans="2:9">
      <c r="B59" s="20"/>
      <c r="C59" s="16"/>
      <c r="D59" s="17"/>
      <c r="E59" s="21"/>
      <c r="F59" s="22"/>
      <c r="G59" s="23"/>
      <c r="H59" s="17"/>
      <c r="I59" s="18"/>
    </row>
    <row r="60" spans="2:9">
      <c r="B60" s="20"/>
      <c r="C60" s="16"/>
      <c r="D60" s="17"/>
      <c r="E60" s="21"/>
      <c r="F60" s="22"/>
      <c r="G60" s="23"/>
      <c r="H60" s="17"/>
      <c r="I60" s="18"/>
    </row>
    <row r="61" spans="2:9">
      <c r="B61" s="20"/>
      <c r="C61" s="16"/>
      <c r="D61" s="17"/>
      <c r="E61" s="21"/>
      <c r="F61" s="22"/>
      <c r="G61" s="23"/>
      <c r="H61" s="17"/>
      <c r="I61" s="18"/>
    </row>
    <row r="62" spans="2:9">
      <c r="B62" s="20"/>
      <c r="C62" s="16"/>
      <c r="D62" s="17"/>
      <c r="E62" s="21"/>
      <c r="F62" s="22"/>
      <c r="G62" s="23"/>
      <c r="H62" s="17"/>
      <c r="I62" s="18"/>
    </row>
    <row r="63" spans="2:9">
      <c r="B63" s="20"/>
      <c r="C63" s="16"/>
      <c r="D63" s="17"/>
      <c r="E63" s="21"/>
      <c r="F63" s="22"/>
      <c r="G63" s="23"/>
      <c r="H63" s="17"/>
      <c r="I63" s="18"/>
    </row>
    <row r="64" spans="2:9">
      <c r="B64" s="20"/>
      <c r="C64" s="16"/>
      <c r="D64" s="17"/>
      <c r="E64" s="21"/>
      <c r="F64" s="22"/>
      <c r="G64" s="23"/>
      <c r="H64" s="17"/>
      <c r="I64" s="18"/>
    </row>
    <row r="65" spans="2:9">
      <c r="B65" s="20"/>
      <c r="C65" s="16"/>
      <c r="D65" s="17"/>
      <c r="E65" s="21"/>
      <c r="F65" s="22"/>
      <c r="G65" s="23"/>
      <c r="H65" s="17"/>
      <c r="I65" s="18"/>
    </row>
    <row r="66" spans="2:9">
      <c r="B66" s="20"/>
      <c r="C66" s="16"/>
      <c r="D66" s="17"/>
      <c r="E66" s="21"/>
      <c r="F66" s="22"/>
      <c r="G66" s="23"/>
      <c r="H66" s="17"/>
      <c r="I66" s="18"/>
    </row>
    <row r="67" spans="2:9">
      <c r="B67" s="20"/>
      <c r="C67" s="16"/>
      <c r="D67" s="17"/>
      <c r="E67" s="21"/>
      <c r="F67" s="22"/>
      <c r="G67" s="23"/>
      <c r="H67" s="17"/>
      <c r="I67" s="18"/>
    </row>
    <row r="68" spans="2:9">
      <c r="B68" s="20"/>
      <c r="C68" s="16"/>
      <c r="D68" s="17"/>
      <c r="E68" s="21"/>
      <c r="F68" s="22"/>
      <c r="G68" s="23"/>
      <c r="H68" s="17"/>
      <c r="I68" s="18"/>
    </row>
    <row r="69" spans="2:9">
      <c r="B69" s="20"/>
      <c r="C69" s="16"/>
      <c r="D69" s="17"/>
      <c r="E69" s="21"/>
      <c r="F69" s="22"/>
      <c r="G69" s="23"/>
      <c r="H69" s="17"/>
      <c r="I69" s="18"/>
    </row>
    <row r="70" spans="2:9">
      <c r="B70" s="20"/>
      <c r="C70" s="16"/>
      <c r="D70" s="17"/>
      <c r="E70" s="21"/>
      <c r="F70" s="22"/>
      <c r="G70" s="23"/>
      <c r="H70" s="17"/>
      <c r="I70" s="18"/>
    </row>
    <row r="71" spans="2:9">
      <c r="B71" s="20"/>
      <c r="C71" s="16"/>
      <c r="D71" s="17"/>
      <c r="E71" s="21"/>
      <c r="F71" s="22"/>
      <c r="G71" s="23"/>
      <c r="H71" s="17"/>
      <c r="I71" s="18"/>
    </row>
    <row r="72" spans="2:9">
      <c r="B72" s="20"/>
      <c r="C72" s="16"/>
      <c r="D72" s="17"/>
      <c r="E72" s="21"/>
      <c r="F72" s="22"/>
      <c r="G72" s="23"/>
      <c r="H72" s="17"/>
      <c r="I72" s="18"/>
    </row>
    <row r="73" spans="2:9">
      <c r="B73" s="20"/>
      <c r="C73" s="16"/>
      <c r="D73" s="17"/>
      <c r="E73" s="21"/>
      <c r="F73" s="22"/>
      <c r="G73" s="23"/>
      <c r="H73" s="17"/>
      <c r="I73" s="18"/>
    </row>
    <row r="74" spans="2:9">
      <c r="B74" s="20"/>
      <c r="C74" s="16"/>
      <c r="D74" s="17"/>
      <c r="E74" s="21"/>
      <c r="F74" s="22"/>
      <c r="G74" s="23"/>
      <c r="H74" s="17"/>
      <c r="I74" s="18"/>
    </row>
    <row r="75" spans="2:9">
      <c r="B75" s="20"/>
      <c r="C75" s="16"/>
      <c r="D75" s="17"/>
      <c r="E75" s="21"/>
      <c r="F75" s="22"/>
      <c r="G75" s="23"/>
      <c r="H75" s="17"/>
      <c r="I75" s="18"/>
    </row>
    <row r="76" spans="2:9">
      <c r="B76" s="20"/>
      <c r="C76" s="16"/>
      <c r="D76" s="17"/>
      <c r="E76" s="21"/>
      <c r="F76" s="22"/>
      <c r="G76" s="23"/>
      <c r="H76" s="17"/>
      <c r="I76" s="18"/>
    </row>
    <row r="77" spans="2:9">
      <c r="B77" s="20"/>
      <c r="C77" s="16"/>
      <c r="D77" s="17"/>
      <c r="E77" s="21"/>
      <c r="F77" s="22"/>
      <c r="G77" s="23"/>
      <c r="H77" s="17"/>
      <c r="I77" s="18"/>
    </row>
    <row r="78" spans="2:9">
      <c r="B78" s="20"/>
      <c r="C78" s="16"/>
      <c r="D78" s="17"/>
      <c r="E78" s="21"/>
      <c r="F78" s="22"/>
      <c r="G78" s="23"/>
      <c r="H78" s="17"/>
      <c r="I78" s="18"/>
    </row>
    <row r="79" spans="2:9">
      <c r="B79" s="20"/>
      <c r="C79" s="16"/>
      <c r="D79" s="17"/>
      <c r="E79" s="21"/>
      <c r="F79" s="22"/>
      <c r="G79" s="23"/>
      <c r="H79" s="17"/>
      <c r="I79" s="18"/>
    </row>
    <row r="80" spans="2:9">
      <c r="B80" s="20"/>
      <c r="C80" s="16"/>
      <c r="D80" s="17"/>
      <c r="E80" s="21"/>
      <c r="F80" s="22"/>
      <c r="G80" s="23"/>
      <c r="H80" s="17"/>
      <c r="I80" s="18"/>
    </row>
    <row r="81" spans="2:9">
      <c r="B81" s="20"/>
      <c r="C81" s="16"/>
      <c r="D81" s="17"/>
      <c r="E81" s="21"/>
      <c r="F81" s="22"/>
      <c r="G81" s="23"/>
      <c r="H81" s="17"/>
      <c r="I81" s="18"/>
    </row>
    <row r="82" spans="2:9">
      <c r="B82" s="20"/>
      <c r="C82" s="16"/>
      <c r="D82" s="17"/>
      <c r="E82" s="21"/>
      <c r="F82" s="22"/>
      <c r="G82" s="23"/>
      <c r="H82" s="17"/>
      <c r="I82" s="18"/>
    </row>
    <row r="83" spans="2:9">
      <c r="B83" s="20"/>
      <c r="C83" s="16"/>
      <c r="D83" s="17"/>
      <c r="E83" s="21"/>
      <c r="F83" s="22"/>
      <c r="G83" s="23"/>
      <c r="H83" s="17"/>
      <c r="I83" s="18"/>
    </row>
    <row r="84" spans="2:9">
      <c r="B84" s="20"/>
      <c r="C84" s="16"/>
      <c r="D84" s="17"/>
      <c r="E84" s="21"/>
      <c r="F84" s="22"/>
      <c r="G84" s="23"/>
      <c r="H84" s="17"/>
      <c r="I84" s="18"/>
    </row>
    <row r="85" spans="2:9">
      <c r="B85" s="20"/>
      <c r="C85" s="16"/>
      <c r="D85" s="17"/>
      <c r="E85" s="21"/>
      <c r="F85" s="22"/>
      <c r="G85" s="23"/>
      <c r="H85" s="17"/>
      <c r="I85" s="18"/>
    </row>
    <row r="86" spans="2:9">
      <c r="B86" s="20"/>
      <c r="C86" s="16"/>
      <c r="D86" s="17"/>
      <c r="E86" s="21"/>
      <c r="F86" s="22"/>
      <c r="G86" s="23"/>
      <c r="H86" s="17"/>
      <c r="I86" s="18"/>
    </row>
    <row r="87" spans="2:9">
      <c r="B87" s="20"/>
      <c r="C87" s="16"/>
      <c r="D87" s="17"/>
      <c r="E87" s="21"/>
      <c r="F87" s="22"/>
      <c r="G87" s="23"/>
      <c r="H87" s="17"/>
      <c r="I87" s="18"/>
    </row>
    <row r="88" spans="2:9">
      <c r="B88" s="20"/>
      <c r="C88" s="16"/>
      <c r="D88" s="17"/>
      <c r="E88" s="21"/>
      <c r="F88" s="22"/>
      <c r="G88" s="23"/>
      <c r="H88" s="17"/>
      <c r="I88" s="18"/>
    </row>
    <row r="89" spans="2:9">
      <c r="B89" s="20"/>
      <c r="C89" s="16"/>
      <c r="D89" s="17"/>
      <c r="E89" s="21"/>
      <c r="F89" s="22"/>
      <c r="G89" s="23"/>
      <c r="H89" s="17"/>
      <c r="I89" s="18"/>
    </row>
    <row r="90" spans="2:9">
      <c r="B90" s="20"/>
      <c r="C90" s="16"/>
      <c r="D90" s="17"/>
      <c r="E90" s="21"/>
      <c r="F90" s="22"/>
      <c r="G90" s="23"/>
      <c r="H90" s="17"/>
      <c r="I90" s="18"/>
    </row>
    <row r="91" spans="2:9">
      <c r="B91" s="20"/>
      <c r="C91" s="16"/>
      <c r="D91" s="17"/>
      <c r="E91" s="21"/>
      <c r="F91" s="22"/>
      <c r="G91" s="23"/>
      <c r="H91" s="17"/>
      <c r="I91" s="18"/>
    </row>
    <row r="92" spans="2:9">
      <c r="B92" s="20"/>
      <c r="C92" s="16"/>
      <c r="D92" s="17"/>
      <c r="E92" s="21"/>
      <c r="F92" s="22"/>
      <c r="G92" s="23"/>
      <c r="H92" s="17"/>
      <c r="I92" s="18"/>
    </row>
    <row r="93" spans="2:9">
      <c r="B93" s="20"/>
      <c r="C93" s="16"/>
      <c r="D93" s="17"/>
      <c r="E93" s="21"/>
      <c r="F93" s="22"/>
      <c r="G93" s="23"/>
      <c r="H93" s="17"/>
      <c r="I93" s="18"/>
    </row>
    <row r="94" spans="2:9">
      <c r="B94" s="20"/>
      <c r="C94" s="16"/>
      <c r="D94" s="17"/>
      <c r="E94" s="21"/>
      <c r="F94" s="22"/>
      <c r="G94" s="23"/>
      <c r="H94" s="17"/>
      <c r="I94" s="18"/>
    </row>
    <row r="95" spans="2:9">
      <c r="B95" s="20"/>
      <c r="C95" s="16"/>
      <c r="D95" s="17"/>
      <c r="E95" s="21"/>
      <c r="F95" s="22"/>
      <c r="G95" s="23"/>
      <c r="H95" s="17"/>
      <c r="I95" s="18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02"/>
  <sheetViews>
    <sheetView zoomScale="86" zoomScaleNormal="86" workbookViewId="0">
      <selection activeCell="F8" sqref="F8"/>
    </sheetView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51</v>
      </c>
      <c r="D3" s="59" t="s">
        <v>11</v>
      </c>
      <c r="E3" s="59" t="s">
        <v>12</v>
      </c>
      <c r="F3" s="59" t="s">
        <v>1558</v>
      </c>
      <c r="G3" s="26"/>
      <c r="H3" s="27"/>
    </row>
    <row r="4" spans="1:10">
      <c r="B4" s="27"/>
      <c r="C4" s="39">
        <v>43633</v>
      </c>
      <c r="D4" s="40">
        <f>SUM(E7:E2000)</f>
        <v>59935</v>
      </c>
      <c r="E4" s="28">
        <f>F4/D4</f>
        <v>67.268066071577493</v>
      </c>
      <c r="F4" s="41">
        <f>SUMPRODUCT(E7:E5000,F7:F5000)</f>
        <v>4031711.5399999968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51</v>
      </c>
      <c r="C6" s="55" t="s">
        <v>1552</v>
      </c>
      <c r="D6" s="56" t="s">
        <v>1553</v>
      </c>
      <c r="E6" s="57" t="s">
        <v>1554</v>
      </c>
      <c r="F6" s="57" t="s">
        <v>1555</v>
      </c>
      <c r="G6" s="57" t="s">
        <v>1556</v>
      </c>
      <c r="H6" s="56" t="s">
        <v>1557</v>
      </c>
    </row>
    <row r="7" spans="1:10" ht="12.75" customHeight="1">
      <c r="B7" s="29">
        <f>C4</f>
        <v>43633</v>
      </c>
      <c r="C7" s="47" t="s">
        <v>15</v>
      </c>
      <c r="D7" s="51" t="s">
        <v>2</v>
      </c>
      <c r="E7" s="52">
        <v>200</v>
      </c>
      <c r="F7" s="50">
        <v>67.3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16</v>
      </c>
      <c r="D8" s="51" t="s">
        <v>2</v>
      </c>
      <c r="E8" s="52">
        <v>125</v>
      </c>
      <c r="F8" s="50">
        <v>67.3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17</v>
      </c>
      <c r="D9" s="51" t="s">
        <v>2</v>
      </c>
      <c r="E9" s="52">
        <v>171</v>
      </c>
      <c r="F9" s="50">
        <v>67.3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18</v>
      </c>
      <c r="D10" s="51" t="s">
        <v>2</v>
      </c>
      <c r="E10" s="52">
        <v>244</v>
      </c>
      <c r="F10" s="50">
        <v>67.34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19</v>
      </c>
      <c r="D11" s="51" t="s">
        <v>2</v>
      </c>
      <c r="E11" s="52">
        <v>238</v>
      </c>
      <c r="F11" s="50">
        <v>67.319999999999993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20</v>
      </c>
      <c r="D12" s="51" t="s">
        <v>2</v>
      </c>
      <c r="E12" s="52">
        <v>243</v>
      </c>
      <c r="F12" s="50">
        <v>67.36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21</v>
      </c>
      <c r="D13" s="51" t="s">
        <v>2</v>
      </c>
      <c r="E13" s="52">
        <v>10</v>
      </c>
      <c r="F13" s="50">
        <v>67.36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22</v>
      </c>
      <c r="D14" s="51" t="s">
        <v>2</v>
      </c>
      <c r="E14" s="52">
        <v>236</v>
      </c>
      <c r="F14" s="50">
        <v>67.38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23</v>
      </c>
      <c r="D15" s="51" t="s">
        <v>2</v>
      </c>
      <c r="E15" s="52">
        <v>257</v>
      </c>
      <c r="F15" s="50">
        <v>67.319999999999993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24</v>
      </c>
      <c r="D16" s="51" t="s">
        <v>2</v>
      </c>
      <c r="E16" s="52">
        <v>211</v>
      </c>
      <c r="F16" s="50">
        <v>67.319999999999993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25</v>
      </c>
      <c r="D17" s="51" t="s">
        <v>2</v>
      </c>
      <c r="E17" s="52">
        <v>239</v>
      </c>
      <c r="F17" s="50">
        <v>67.34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26</v>
      </c>
      <c r="D18" s="51" t="s">
        <v>2</v>
      </c>
      <c r="E18" s="52">
        <v>293</v>
      </c>
      <c r="F18" s="50">
        <v>67.3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27</v>
      </c>
      <c r="D19" s="51" t="s">
        <v>2</v>
      </c>
      <c r="E19" s="52">
        <v>151</v>
      </c>
      <c r="F19" s="50">
        <v>67.319999999999993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28</v>
      </c>
      <c r="D20" s="51" t="s">
        <v>2</v>
      </c>
      <c r="E20" s="52">
        <v>39</v>
      </c>
      <c r="F20" s="50">
        <v>67.319999999999993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29</v>
      </c>
      <c r="D21" s="51" t="s">
        <v>2</v>
      </c>
      <c r="E21" s="52">
        <v>193</v>
      </c>
      <c r="F21" s="50">
        <v>67.3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30</v>
      </c>
      <c r="D22" s="51" t="s">
        <v>2</v>
      </c>
      <c r="E22" s="52">
        <v>196</v>
      </c>
      <c r="F22" s="50">
        <v>67.3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31</v>
      </c>
      <c r="D23" s="51" t="s">
        <v>2</v>
      </c>
      <c r="E23" s="52">
        <v>199</v>
      </c>
      <c r="F23" s="50">
        <v>67.34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32</v>
      </c>
      <c r="D24" s="51" t="s">
        <v>2</v>
      </c>
      <c r="E24" s="52">
        <v>188</v>
      </c>
      <c r="F24" s="50">
        <v>67.319999999999993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33</v>
      </c>
      <c r="D25" s="51" t="s">
        <v>2</v>
      </c>
      <c r="E25" s="52">
        <v>234</v>
      </c>
      <c r="F25" s="50">
        <v>67.34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34</v>
      </c>
      <c r="D26" s="51" t="s">
        <v>2</v>
      </c>
      <c r="E26" s="52">
        <v>195</v>
      </c>
      <c r="F26" s="50">
        <v>67.48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35</v>
      </c>
      <c r="D27" s="51" t="s">
        <v>2</v>
      </c>
      <c r="E27" s="52">
        <v>271</v>
      </c>
      <c r="F27" s="50">
        <v>67.48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36</v>
      </c>
      <c r="D28" s="51" t="s">
        <v>2</v>
      </c>
      <c r="E28" s="52">
        <v>436</v>
      </c>
      <c r="F28" s="50">
        <v>67.56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37</v>
      </c>
      <c r="D29" s="51" t="s">
        <v>2</v>
      </c>
      <c r="E29" s="52">
        <v>199</v>
      </c>
      <c r="F29" s="50">
        <v>67.400000000000006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38</v>
      </c>
      <c r="D30" s="51" t="s">
        <v>2</v>
      </c>
      <c r="E30" s="52">
        <v>292</v>
      </c>
      <c r="F30" s="50">
        <v>67.38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39</v>
      </c>
      <c r="D31" s="51" t="s">
        <v>2</v>
      </c>
      <c r="E31" s="52">
        <v>176</v>
      </c>
      <c r="F31" s="50">
        <v>67.36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40</v>
      </c>
      <c r="D32" s="51" t="s">
        <v>2</v>
      </c>
      <c r="E32" s="52">
        <v>176</v>
      </c>
      <c r="F32" s="50">
        <v>67.34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41</v>
      </c>
      <c r="D33" s="51" t="s">
        <v>2</v>
      </c>
      <c r="E33" s="52">
        <v>40</v>
      </c>
      <c r="F33" s="50">
        <v>67.3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42</v>
      </c>
      <c r="D34" s="51" t="s">
        <v>2</v>
      </c>
      <c r="E34" s="52">
        <v>154</v>
      </c>
      <c r="F34" s="50">
        <v>67.3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43</v>
      </c>
      <c r="D35" s="51" t="s">
        <v>2</v>
      </c>
      <c r="E35" s="52">
        <v>42</v>
      </c>
      <c r="F35" s="50">
        <v>67.34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44</v>
      </c>
      <c r="D36" s="51" t="s">
        <v>2</v>
      </c>
      <c r="E36" s="52">
        <v>235</v>
      </c>
      <c r="F36" s="50">
        <v>67.34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45</v>
      </c>
      <c r="D37" s="51" t="s">
        <v>2</v>
      </c>
      <c r="E37" s="52">
        <v>3</v>
      </c>
      <c r="F37" s="50">
        <v>67.34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46</v>
      </c>
      <c r="D38" s="51" t="s">
        <v>2</v>
      </c>
      <c r="E38" s="52">
        <v>193</v>
      </c>
      <c r="F38" s="50">
        <v>67.44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47</v>
      </c>
      <c r="D39" s="51" t="s">
        <v>2</v>
      </c>
      <c r="E39" s="52">
        <v>31</v>
      </c>
      <c r="F39" s="50">
        <v>67.38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48</v>
      </c>
      <c r="D40" s="51" t="s">
        <v>2</v>
      </c>
      <c r="E40" s="52">
        <v>159</v>
      </c>
      <c r="F40" s="50">
        <v>67.38</v>
      </c>
      <c r="G40" s="53" t="s">
        <v>1</v>
      </c>
      <c r="H40" s="53" t="s">
        <v>3</v>
      </c>
    </row>
    <row r="41" spans="2:10" ht="12.75" customHeight="1">
      <c r="B41" s="29"/>
      <c r="C41" s="47" t="s">
        <v>49</v>
      </c>
      <c r="D41" s="51" t="s">
        <v>2</v>
      </c>
      <c r="E41" s="52">
        <v>302</v>
      </c>
      <c r="F41" s="50">
        <v>67.42</v>
      </c>
      <c r="G41" s="53" t="s">
        <v>1</v>
      </c>
      <c r="H41" s="53" t="s">
        <v>3</v>
      </c>
    </row>
    <row r="42" spans="2:10" ht="12.75" customHeight="1">
      <c r="B42" s="29"/>
      <c r="C42" s="47" t="s">
        <v>50</v>
      </c>
      <c r="D42" s="51" t="s">
        <v>2</v>
      </c>
      <c r="E42" s="52">
        <v>312</v>
      </c>
      <c r="F42" s="50">
        <v>67.38</v>
      </c>
      <c r="G42" s="53" t="s">
        <v>1</v>
      </c>
      <c r="H42" s="53" t="s">
        <v>3</v>
      </c>
    </row>
    <row r="43" spans="2:10" ht="12.75" customHeight="1">
      <c r="B43" s="29"/>
      <c r="C43" s="47" t="s">
        <v>51</v>
      </c>
      <c r="D43" s="51" t="s">
        <v>2</v>
      </c>
      <c r="E43" s="52">
        <v>288</v>
      </c>
      <c r="F43" s="50">
        <v>67.400000000000006</v>
      </c>
      <c r="G43" s="53" t="s">
        <v>1</v>
      </c>
      <c r="H43" s="53" t="s">
        <v>3</v>
      </c>
    </row>
    <row r="44" spans="2:10" ht="12.75" customHeight="1">
      <c r="B44" s="29"/>
      <c r="C44" s="47" t="s">
        <v>52</v>
      </c>
      <c r="D44" s="51" t="s">
        <v>2</v>
      </c>
      <c r="E44" s="52">
        <v>181</v>
      </c>
      <c r="F44" s="50">
        <v>67.42</v>
      </c>
      <c r="G44" s="53" t="s">
        <v>1</v>
      </c>
      <c r="H44" s="53" t="s">
        <v>3</v>
      </c>
    </row>
    <row r="45" spans="2:10" ht="12.75" customHeight="1">
      <c r="B45" s="29"/>
      <c r="C45" s="47" t="s">
        <v>53</v>
      </c>
      <c r="D45" s="51" t="s">
        <v>2</v>
      </c>
      <c r="E45" s="52">
        <v>104</v>
      </c>
      <c r="F45" s="50">
        <v>67.44</v>
      </c>
      <c r="G45" s="53" t="s">
        <v>1</v>
      </c>
      <c r="H45" s="53" t="s">
        <v>3</v>
      </c>
    </row>
    <row r="46" spans="2:10" ht="12.75" customHeight="1">
      <c r="B46" s="29"/>
      <c r="C46" s="47" t="s">
        <v>54</v>
      </c>
      <c r="D46" s="51" t="s">
        <v>2</v>
      </c>
      <c r="E46" s="52">
        <v>119</v>
      </c>
      <c r="F46" s="50">
        <v>67.44</v>
      </c>
      <c r="G46" s="53" t="s">
        <v>1</v>
      </c>
      <c r="H46" s="53" t="s">
        <v>3</v>
      </c>
    </row>
    <row r="47" spans="2:10" ht="12.75" customHeight="1">
      <c r="B47" s="29"/>
      <c r="C47" s="47" t="s">
        <v>55</v>
      </c>
      <c r="D47" s="51" t="s">
        <v>2</v>
      </c>
      <c r="E47" s="52">
        <v>383</v>
      </c>
      <c r="F47" s="50">
        <v>67.42</v>
      </c>
      <c r="G47" s="53" t="s">
        <v>1</v>
      </c>
      <c r="H47" s="53" t="s">
        <v>3</v>
      </c>
    </row>
    <row r="48" spans="2:10" ht="12.75" customHeight="1">
      <c r="B48" s="29"/>
      <c r="C48" s="47" t="s">
        <v>56</v>
      </c>
      <c r="D48" s="51" t="s">
        <v>2</v>
      </c>
      <c r="E48" s="52">
        <v>188</v>
      </c>
      <c r="F48" s="50">
        <v>67.38</v>
      </c>
      <c r="G48" s="53" t="s">
        <v>1</v>
      </c>
      <c r="H48" s="53" t="s">
        <v>3</v>
      </c>
    </row>
    <row r="49" spans="2:8" ht="12.75" customHeight="1">
      <c r="B49" s="29"/>
      <c r="C49" s="47" t="s">
        <v>57</v>
      </c>
      <c r="D49" s="51" t="s">
        <v>2</v>
      </c>
      <c r="E49" s="52">
        <v>313</v>
      </c>
      <c r="F49" s="50">
        <v>67.36</v>
      </c>
      <c r="G49" s="53" t="s">
        <v>1</v>
      </c>
      <c r="H49" s="53" t="s">
        <v>3</v>
      </c>
    </row>
    <row r="50" spans="2:8" ht="12.75" customHeight="1">
      <c r="B50" s="29"/>
      <c r="C50" s="47" t="s">
        <v>58</v>
      </c>
      <c r="D50" s="51" t="s">
        <v>2</v>
      </c>
      <c r="E50" s="52">
        <v>195</v>
      </c>
      <c r="F50" s="50">
        <v>67.319999999999993</v>
      </c>
      <c r="G50" s="53" t="s">
        <v>1</v>
      </c>
      <c r="H50" s="53" t="s">
        <v>3</v>
      </c>
    </row>
    <row r="51" spans="2:8" ht="12.75" customHeight="1">
      <c r="B51" s="29"/>
      <c r="C51" s="47" t="s">
        <v>59</v>
      </c>
      <c r="D51" s="51" t="s">
        <v>2</v>
      </c>
      <c r="E51" s="52">
        <v>86</v>
      </c>
      <c r="F51" s="50">
        <v>67.319999999999993</v>
      </c>
      <c r="G51" s="53" t="s">
        <v>1</v>
      </c>
      <c r="H51" s="53" t="s">
        <v>3</v>
      </c>
    </row>
    <row r="52" spans="2:8" ht="12.75" customHeight="1">
      <c r="B52" s="29"/>
      <c r="C52" s="47" t="s">
        <v>60</v>
      </c>
      <c r="D52" s="51" t="s">
        <v>2</v>
      </c>
      <c r="E52" s="52">
        <v>92</v>
      </c>
      <c r="F52" s="50">
        <v>67.319999999999993</v>
      </c>
      <c r="G52" s="53" t="s">
        <v>1</v>
      </c>
      <c r="H52" s="53" t="s">
        <v>3</v>
      </c>
    </row>
    <row r="53" spans="2:8" ht="12.75" customHeight="1">
      <c r="B53" s="29"/>
      <c r="C53" s="47" t="s">
        <v>61</v>
      </c>
      <c r="D53" s="51" t="s">
        <v>2</v>
      </c>
      <c r="E53" s="52">
        <v>100</v>
      </c>
      <c r="F53" s="50">
        <v>67.319999999999993</v>
      </c>
      <c r="G53" s="53" t="s">
        <v>1</v>
      </c>
      <c r="H53" s="53" t="s">
        <v>3</v>
      </c>
    </row>
    <row r="54" spans="2:8" ht="12.75" customHeight="1">
      <c r="B54" s="29"/>
      <c r="C54" s="47" t="s">
        <v>62</v>
      </c>
      <c r="D54" s="51" t="s">
        <v>2</v>
      </c>
      <c r="E54" s="52">
        <v>91</v>
      </c>
      <c r="F54" s="50">
        <v>67.319999999999993</v>
      </c>
      <c r="G54" s="53" t="s">
        <v>1</v>
      </c>
      <c r="H54" s="53" t="s">
        <v>3</v>
      </c>
    </row>
    <row r="55" spans="2:8" ht="12.75" customHeight="1">
      <c r="B55" s="29"/>
      <c r="C55" s="47" t="s">
        <v>63</v>
      </c>
      <c r="D55" s="51" t="s">
        <v>2</v>
      </c>
      <c r="E55" s="52">
        <v>328</v>
      </c>
      <c r="F55" s="50">
        <v>67.3</v>
      </c>
      <c r="G55" s="53" t="s">
        <v>1</v>
      </c>
      <c r="H55" s="53" t="s">
        <v>3</v>
      </c>
    </row>
    <row r="56" spans="2:8" ht="12.75" customHeight="1">
      <c r="B56" s="29"/>
      <c r="C56" s="47" t="s">
        <v>64</v>
      </c>
      <c r="D56" s="51" t="s">
        <v>2</v>
      </c>
      <c r="E56" s="52">
        <v>480</v>
      </c>
      <c r="F56" s="50">
        <v>67.260000000000005</v>
      </c>
      <c r="G56" s="53" t="s">
        <v>1</v>
      </c>
      <c r="H56" s="53" t="s">
        <v>3</v>
      </c>
    </row>
    <row r="57" spans="2:8" ht="12.75" customHeight="1">
      <c r="B57" s="29"/>
      <c r="C57" s="47" t="s">
        <v>65</v>
      </c>
      <c r="D57" s="51" t="s">
        <v>2</v>
      </c>
      <c r="E57" s="52">
        <v>190</v>
      </c>
      <c r="F57" s="50">
        <v>67.3</v>
      </c>
      <c r="G57" s="53" t="s">
        <v>1</v>
      </c>
      <c r="H57" s="53" t="s">
        <v>3</v>
      </c>
    </row>
    <row r="58" spans="2:8" ht="12.75" customHeight="1">
      <c r="B58" s="29"/>
      <c r="C58" s="47" t="s">
        <v>66</v>
      </c>
      <c r="D58" s="51" t="s">
        <v>2</v>
      </c>
      <c r="E58" s="52">
        <v>150</v>
      </c>
      <c r="F58" s="50">
        <v>67.28</v>
      </c>
      <c r="G58" s="53" t="s">
        <v>1</v>
      </c>
      <c r="H58" s="53" t="s">
        <v>3</v>
      </c>
    </row>
    <row r="59" spans="2:8" ht="12.75" customHeight="1">
      <c r="B59" s="29"/>
      <c r="C59" s="47" t="s">
        <v>67</v>
      </c>
      <c r="D59" s="51" t="s">
        <v>2</v>
      </c>
      <c r="E59" s="52">
        <v>7</v>
      </c>
      <c r="F59" s="50">
        <v>67.28</v>
      </c>
      <c r="G59" s="53" t="s">
        <v>1</v>
      </c>
      <c r="H59" s="53" t="s">
        <v>3</v>
      </c>
    </row>
    <row r="60" spans="2:8" ht="12.75" customHeight="1">
      <c r="B60" s="29"/>
      <c r="C60" s="47" t="s">
        <v>68</v>
      </c>
      <c r="D60" s="51" t="s">
        <v>2</v>
      </c>
      <c r="E60" s="52">
        <v>225</v>
      </c>
      <c r="F60" s="50">
        <v>67.28</v>
      </c>
      <c r="G60" s="53" t="s">
        <v>1</v>
      </c>
      <c r="H60" s="53" t="s">
        <v>3</v>
      </c>
    </row>
    <row r="61" spans="2:8" ht="12.75" customHeight="1">
      <c r="B61" s="29"/>
      <c r="C61" s="47" t="s">
        <v>69</v>
      </c>
      <c r="D61" s="51" t="s">
        <v>2</v>
      </c>
      <c r="E61" s="52">
        <v>219</v>
      </c>
      <c r="F61" s="50">
        <v>67.260000000000005</v>
      </c>
      <c r="G61" s="53" t="s">
        <v>1</v>
      </c>
      <c r="H61" s="53" t="s">
        <v>3</v>
      </c>
    </row>
    <row r="62" spans="2:8" ht="12.75" customHeight="1">
      <c r="B62" s="29"/>
      <c r="C62" s="47" t="s">
        <v>70</v>
      </c>
      <c r="D62" s="51" t="s">
        <v>2</v>
      </c>
      <c r="E62" s="52">
        <v>172</v>
      </c>
      <c r="F62" s="50">
        <v>67.260000000000005</v>
      </c>
      <c r="G62" s="53" t="s">
        <v>1</v>
      </c>
      <c r="H62" s="53" t="s">
        <v>3</v>
      </c>
    </row>
    <row r="63" spans="2:8" ht="12.75" customHeight="1">
      <c r="B63" s="29"/>
      <c r="C63" s="47" t="s">
        <v>71</v>
      </c>
      <c r="D63" s="51" t="s">
        <v>2</v>
      </c>
      <c r="E63" s="52">
        <v>198</v>
      </c>
      <c r="F63" s="50">
        <v>67.239999999999995</v>
      </c>
      <c r="G63" s="53" t="s">
        <v>1</v>
      </c>
      <c r="H63" s="53" t="s">
        <v>3</v>
      </c>
    </row>
    <row r="64" spans="2:8" ht="12.75" customHeight="1">
      <c r="B64" s="29"/>
      <c r="C64" s="47" t="s">
        <v>72</v>
      </c>
      <c r="D64" s="51" t="s">
        <v>2</v>
      </c>
      <c r="E64" s="52">
        <v>214</v>
      </c>
      <c r="F64" s="50">
        <v>67.319999999999993</v>
      </c>
      <c r="G64" s="53" t="s">
        <v>1</v>
      </c>
      <c r="H64" s="53" t="s">
        <v>3</v>
      </c>
    </row>
    <row r="65" spans="2:8" ht="12.75" customHeight="1">
      <c r="B65" s="29"/>
      <c r="C65" s="47" t="s">
        <v>73</v>
      </c>
      <c r="D65" s="51" t="s">
        <v>2</v>
      </c>
      <c r="E65" s="52">
        <v>185</v>
      </c>
      <c r="F65" s="50">
        <v>67.36</v>
      </c>
      <c r="G65" s="53" t="s">
        <v>1</v>
      </c>
      <c r="H65" s="53" t="s">
        <v>3</v>
      </c>
    </row>
    <row r="66" spans="2:8" ht="12.75" customHeight="1">
      <c r="B66" s="29"/>
      <c r="C66" s="47" t="s">
        <v>74</v>
      </c>
      <c r="D66" s="51" t="s">
        <v>2</v>
      </c>
      <c r="E66" s="52">
        <v>634</v>
      </c>
      <c r="F66" s="50">
        <v>67.36</v>
      </c>
      <c r="G66" s="53" t="s">
        <v>1</v>
      </c>
      <c r="H66" s="53" t="s">
        <v>3</v>
      </c>
    </row>
    <row r="67" spans="2:8" ht="12.75" customHeight="1">
      <c r="B67" s="29"/>
      <c r="C67" s="47" t="s">
        <v>75</v>
      </c>
      <c r="D67" s="51" t="s">
        <v>2</v>
      </c>
      <c r="E67" s="52">
        <v>150</v>
      </c>
      <c r="F67" s="50">
        <v>67.36</v>
      </c>
      <c r="G67" s="53" t="s">
        <v>1</v>
      </c>
      <c r="H67" s="53" t="s">
        <v>3</v>
      </c>
    </row>
    <row r="68" spans="2:8" ht="12.75" customHeight="1">
      <c r="B68" s="29"/>
      <c r="C68" s="47" t="s">
        <v>76</v>
      </c>
      <c r="D68" s="51" t="s">
        <v>2</v>
      </c>
      <c r="E68" s="52">
        <v>197</v>
      </c>
      <c r="F68" s="50">
        <v>67.36</v>
      </c>
      <c r="G68" s="53" t="s">
        <v>1</v>
      </c>
      <c r="H68" s="53" t="s">
        <v>3</v>
      </c>
    </row>
    <row r="69" spans="2:8" ht="12.75" customHeight="1">
      <c r="B69" s="29"/>
      <c r="C69" s="47" t="s">
        <v>77</v>
      </c>
      <c r="D69" s="51" t="s">
        <v>2</v>
      </c>
      <c r="E69" s="52">
        <v>243</v>
      </c>
      <c r="F69" s="50">
        <v>67.38</v>
      </c>
      <c r="G69" s="53" t="s">
        <v>1</v>
      </c>
      <c r="H69" s="53" t="s">
        <v>3</v>
      </c>
    </row>
    <row r="70" spans="2:8" ht="12.75" customHeight="1">
      <c r="B70" s="29"/>
      <c r="C70" s="47" t="s">
        <v>78</v>
      </c>
      <c r="D70" s="51" t="s">
        <v>2</v>
      </c>
      <c r="E70" s="52">
        <v>205</v>
      </c>
      <c r="F70" s="50">
        <v>67.38</v>
      </c>
      <c r="G70" s="53" t="s">
        <v>1</v>
      </c>
      <c r="H70" s="53" t="s">
        <v>3</v>
      </c>
    </row>
    <row r="71" spans="2:8" ht="12.75" customHeight="1">
      <c r="B71" s="29"/>
      <c r="C71" s="47" t="s">
        <v>79</v>
      </c>
      <c r="D71" s="51" t="s">
        <v>2</v>
      </c>
      <c r="E71" s="52">
        <v>42</v>
      </c>
      <c r="F71" s="50">
        <v>67.38</v>
      </c>
      <c r="G71" s="53" t="s">
        <v>1</v>
      </c>
      <c r="H71" s="53" t="s">
        <v>3</v>
      </c>
    </row>
    <row r="72" spans="2:8" ht="12.75" customHeight="1">
      <c r="B72" s="29"/>
      <c r="C72" s="47" t="s">
        <v>80</v>
      </c>
      <c r="D72" s="51" t="s">
        <v>2</v>
      </c>
      <c r="E72" s="52">
        <v>263</v>
      </c>
      <c r="F72" s="50">
        <v>67.400000000000006</v>
      </c>
      <c r="G72" s="53" t="s">
        <v>1</v>
      </c>
      <c r="H72" s="53" t="s">
        <v>3</v>
      </c>
    </row>
    <row r="73" spans="2:8" ht="12.75" customHeight="1">
      <c r="B73" s="29"/>
      <c r="C73" s="47" t="s">
        <v>81</v>
      </c>
      <c r="D73" s="51" t="s">
        <v>2</v>
      </c>
      <c r="E73" s="52">
        <v>11</v>
      </c>
      <c r="F73" s="50">
        <v>67.400000000000006</v>
      </c>
      <c r="G73" s="53" t="s">
        <v>1</v>
      </c>
      <c r="H73" s="53" t="s">
        <v>3</v>
      </c>
    </row>
    <row r="74" spans="2:8" ht="12.75" customHeight="1">
      <c r="B74" s="29"/>
      <c r="C74" s="47" t="s">
        <v>82</v>
      </c>
      <c r="D74" s="51" t="s">
        <v>2</v>
      </c>
      <c r="E74" s="52">
        <v>202</v>
      </c>
      <c r="F74" s="50">
        <v>67.36</v>
      </c>
      <c r="G74" s="53" t="s">
        <v>1</v>
      </c>
      <c r="H74" s="53" t="s">
        <v>3</v>
      </c>
    </row>
    <row r="75" spans="2:8" ht="12.75" customHeight="1">
      <c r="B75" s="29"/>
      <c r="C75" s="47" t="s">
        <v>83</v>
      </c>
      <c r="D75" s="51" t="s">
        <v>2</v>
      </c>
      <c r="E75" s="52">
        <v>230</v>
      </c>
      <c r="F75" s="50">
        <v>67.319999999999993</v>
      </c>
      <c r="G75" s="53" t="s">
        <v>1</v>
      </c>
      <c r="H75" s="53" t="s">
        <v>3</v>
      </c>
    </row>
    <row r="76" spans="2:8" ht="12.75" customHeight="1">
      <c r="B76" s="29"/>
      <c r="C76" s="47" t="s">
        <v>84</v>
      </c>
      <c r="D76" s="51" t="s">
        <v>2</v>
      </c>
      <c r="E76" s="52">
        <v>194</v>
      </c>
      <c r="F76" s="50">
        <v>67.3</v>
      </c>
      <c r="G76" s="53" t="s">
        <v>1</v>
      </c>
      <c r="H76" s="53" t="s">
        <v>3</v>
      </c>
    </row>
    <row r="77" spans="2:8" ht="12.75" customHeight="1">
      <c r="B77" s="29"/>
      <c r="C77" s="47" t="s">
        <v>85</v>
      </c>
      <c r="D77" s="51" t="s">
        <v>2</v>
      </c>
      <c r="E77" s="52">
        <v>76</v>
      </c>
      <c r="F77" s="50">
        <v>67.28</v>
      </c>
      <c r="G77" s="53" t="s">
        <v>1</v>
      </c>
      <c r="H77" s="53" t="s">
        <v>3</v>
      </c>
    </row>
    <row r="78" spans="2:8" ht="12.75" customHeight="1">
      <c r="B78" s="29"/>
      <c r="C78" s="47" t="s">
        <v>86</v>
      </c>
      <c r="D78" s="51" t="s">
        <v>2</v>
      </c>
      <c r="E78" s="52">
        <v>224</v>
      </c>
      <c r="F78" s="50">
        <v>67.28</v>
      </c>
      <c r="G78" s="53" t="s">
        <v>1</v>
      </c>
      <c r="H78" s="53" t="s">
        <v>3</v>
      </c>
    </row>
    <row r="79" spans="2:8" ht="12.75" customHeight="1">
      <c r="B79" s="29"/>
      <c r="C79" s="47" t="s">
        <v>87</v>
      </c>
      <c r="D79" s="51" t="s">
        <v>2</v>
      </c>
      <c r="E79" s="52">
        <v>192</v>
      </c>
      <c r="F79" s="50">
        <v>67.3</v>
      </c>
      <c r="G79" s="53" t="s">
        <v>1</v>
      </c>
      <c r="H79" s="53" t="s">
        <v>3</v>
      </c>
    </row>
    <row r="80" spans="2:8" ht="12.75" customHeight="1">
      <c r="B80" s="29"/>
      <c r="C80" s="47" t="s">
        <v>88</v>
      </c>
      <c r="D80" s="51" t="s">
        <v>2</v>
      </c>
      <c r="E80" s="52">
        <v>2</v>
      </c>
      <c r="F80" s="50">
        <v>67.3</v>
      </c>
      <c r="G80" s="53" t="s">
        <v>1</v>
      </c>
      <c r="H80" s="53" t="s">
        <v>3</v>
      </c>
    </row>
    <row r="81" spans="2:8" ht="12.75" customHeight="1">
      <c r="B81" s="29"/>
      <c r="C81" s="47" t="s">
        <v>89</v>
      </c>
      <c r="D81" s="51" t="s">
        <v>2</v>
      </c>
      <c r="E81" s="52">
        <v>176</v>
      </c>
      <c r="F81" s="50">
        <v>67.3</v>
      </c>
      <c r="G81" s="53" t="s">
        <v>1</v>
      </c>
      <c r="H81" s="53" t="s">
        <v>3</v>
      </c>
    </row>
    <row r="82" spans="2:8" ht="12.75" customHeight="1">
      <c r="B82" s="29"/>
      <c r="C82" s="47" t="s">
        <v>90</v>
      </c>
      <c r="D82" s="51" t="s">
        <v>2</v>
      </c>
      <c r="E82" s="52">
        <v>215</v>
      </c>
      <c r="F82" s="50">
        <v>67.319999999999993</v>
      </c>
      <c r="G82" s="53" t="s">
        <v>1</v>
      </c>
      <c r="H82" s="53" t="s">
        <v>3</v>
      </c>
    </row>
    <row r="83" spans="2:8" ht="12.75" customHeight="1">
      <c r="B83" s="29"/>
      <c r="C83" s="47" t="s">
        <v>91</v>
      </c>
      <c r="D83" s="51" t="s">
        <v>2</v>
      </c>
      <c r="E83" s="52">
        <v>21</v>
      </c>
      <c r="F83" s="50">
        <v>67.38</v>
      </c>
      <c r="G83" s="53" t="s">
        <v>1</v>
      </c>
      <c r="H83" s="53" t="s">
        <v>3</v>
      </c>
    </row>
    <row r="84" spans="2:8" ht="12.75" customHeight="1">
      <c r="B84" s="29"/>
      <c r="C84" s="47" t="s">
        <v>92</v>
      </c>
      <c r="D84" s="51" t="s">
        <v>2</v>
      </c>
      <c r="E84" s="52">
        <v>215</v>
      </c>
      <c r="F84" s="50">
        <v>67.38</v>
      </c>
      <c r="G84" s="53" t="s">
        <v>1</v>
      </c>
      <c r="H84" s="53" t="s">
        <v>3</v>
      </c>
    </row>
    <row r="85" spans="2:8" ht="12.75" customHeight="1">
      <c r="B85" s="29"/>
      <c r="C85" s="47" t="s">
        <v>93</v>
      </c>
      <c r="D85" s="51" t="s">
        <v>2</v>
      </c>
      <c r="E85" s="52">
        <v>172</v>
      </c>
      <c r="F85" s="50">
        <v>67.36</v>
      </c>
      <c r="G85" s="53" t="s">
        <v>1</v>
      </c>
      <c r="H85" s="53" t="s">
        <v>3</v>
      </c>
    </row>
    <row r="86" spans="2:8" ht="12.75" customHeight="1">
      <c r="B86" s="29"/>
      <c r="C86" s="47" t="s">
        <v>94</v>
      </c>
      <c r="D86" s="51" t="s">
        <v>2</v>
      </c>
      <c r="E86" s="52">
        <v>150</v>
      </c>
      <c r="F86" s="50">
        <v>67.36</v>
      </c>
      <c r="G86" s="53" t="s">
        <v>1</v>
      </c>
      <c r="H86" s="53" t="s">
        <v>3</v>
      </c>
    </row>
    <row r="87" spans="2:8" ht="12.75" customHeight="1">
      <c r="B87" s="29"/>
      <c r="C87" s="47" t="s">
        <v>95</v>
      </c>
      <c r="D87" s="51" t="s">
        <v>2</v>
      </c>
      <c r="E87" s="52">
        <v>79</v>
      </c>
      <c r="F87" s="50">
        <v>67.36</v>
      </c>
      <c r="G87" s="53" t="s">
        <v>1</v>
      </c>
      <c r="H87" s="53" t="s">
        <v>3</v>
      </c>
    </row>
    <row r="88" spans="2:8" ht="12.75" customHeight="1">
      <c r="B88" s="29"/>
      <c r="C88" s="47" t="s">
        <v>96</v>
      </c>
      <c r="D88" s="51" t="s">
        <v>2</v>
      </c>
      <c r="E88" s="52">
        <v>60</v>
      </c>
      <c r="F88" s="50">
        <v>67.34</v>
      </c>
      <c r="G88" s="53" t="s">
        <v>1</v>
      </c>
      <c r="H88" s="53" t="s">
        <v>3</v>
      </c>
    </row>
    <row r="89" spans="2:8" ht="12.75" customHeight="1">
      <c r="B89" s="29"/>
      <c r="C89" s="47" t="s">
        <v>97</v>
      </c>
      <c r="D89" s="51" t="s">
        <v>2</v>
      </c>
      <c r="E89" s="52">
        <v>283</v>
      </c>
      <c r="F89" s="50">
        <v>67.34</v>
      </c>
      <c r="G89" s="53" t="s">
        <v>1</v>
      </c>
      <c r="H89" s="53" t="s">
        <v>3</v>
      </c>
    </row>
    <row r="90" spans="2:8" ht="12.75" customHeight="1">
      <c r="B90" s="29"/>
      <c r="C90" s="47" t="s">
        <v>98</v>
      </c>
      <c r="D90" s="51" t="s">
        <v>2</v>
      </c>
      <c r="E90" s="52">
        <v>160</v>
      </c>
      <c r="F90" s="50">
        <v>67.28</v>
      </c>
      <c r="G90" s="53" t="s">
        <v>1</v>
      </c>
      <c r="H90" s="53" t="s">
        <v>3</v>
      </c>
    </row>
    <row r="91" spans="2:8" ht="12.75" customHeight="1">
      <c r="B91" s="29"/>
      <c r="C91" s="47" t="s">
        <v>99</v>
      </c>
      <c r="D91" s="51" t="s">
        <v>2</v>
      </c>
      <c r="E91" s="52">
        <v>226</v>
      </c>
      <c r="F91" s="50">
        <v>67.28</v>
      </c>
      <c r="G91" s="53" t="s">
        <v>1</v>
      </c>
      <c r="H91" s="53" t="s">
        <v>3</v>
      </c>
    </row>
    <row r="92" spans="2:8" ht="12.75" customHeight="1">
      <c r="B92" s="29"/>
      <c r="C92" s="47" t="s">
        <v>100</v>
      </c>
      <c r="D92" s="51" t="s">
        <v>2</v>
      </c>
      <c r="E92" s="52">
        <v>262</v>
      </c>
      <c r="F92" s="50">
        <v>67.239999999999995</v>
      </c>
      <c r="G92" s="53" t="s">
        <v>1</v>
      </c>
      <c r="H92" s="53" t="s">
        <v>3</v>
      </c>
    </row>
    <row r="93" spans="2:8" ht="12.75" customHeight="1">
      <c r="B93" s="29"/>
      <c r="C93" s="47" t="s">
        <v>101</v>
      </c>
      <c r="D93" s="51" t="s">
        <v>2</v>
      </c>
      <c r="E93" s="52">
        <v>172</v>
      </c>
      <c r="F93" s="50">
        <v>67.2</v>
      </c>
      <c r="G93" s="53" t="s">
        <v>1</v>
      </c>
      <c r="H93" s="53" t="s">
        <v>3</v>
      </c>
    </row>
    <row r="94" spans="2:8" ht="12.75" customHeight="1">
      <c r="B94" s="29"/>
      <c r="C94" s="47" t="s">
        <v>102</v>
      </c>
      <c r="D94" s="51" t="s">
        <v>2</v>
      </c>
      <c r="E94" s="52">
        <v>141</v>
      </c>
      <c r="F94" s="50">
        <v>67.14</v>
      </c>
      <c r="G94" s="53" t="s">
        <v>1</v>
      </c>
      <c r="H94" s="53" t="s">
        <v>3</v>
      </c>
    </row>
    <row r="95" spans="2:8" ht="12.75" customHeight="1">
      <c r="B95" s="29"/>
      <c r="C95" s="47" t="s">
        <v>103</v>
      </c>
      <c r="D95" s="51" t="s">
        <v>2</v>
      </c>
      <c r="E95" s="52">
        <v>61</v>
      </c>
      <c r="F95" s="50">
        <v>67.14</v>
      </c>
      <c r="G95" s="53" t="s">
        <v>1</v>
      </c>
      <c r="H95" s="53" t="s">
        <v>3</v>
      </c>
    </row>
    <row r="96" spans="2:8" ht="12.75" customHeight="1">
      <c r="B96" s="29"/>
      <c r="C96" s="47" t="s">
        <v>104</v>
      </c>
      <c r="D96" s="51" t="s">
        <v>2</v>
      </c>
      <c r="E96" s="52">
        <v>212</v>
      </c>
      <c r="F96" s="50">
        <v>67.16</v>
      </c>
      <c r="G96" s="53" t="s">
        <v>1</v>
      </c>
      <c r="H96" s="53" t="s">
        <v>3</v>
      </c>
    </row>
    <row r="97" spans="2:8" ht="12.75" customHeight="1">
      <c r="B97" s="29"/>
      <c r="C97" s="47" t="s">
        <v>105</v>
      </c>
      <c r="D97" s="51" t="s">
        <v>2</v>
      </c>
      <c r="E97" s="52">
        <v>309</v>
      </c>
      <c r="F97" s="50">
        <v>67.16</v>
      </c>
      <c r="G97" s="53" t="s">
        <v>1</v>
      </c>
      <c r="H97" s="53" t="s">
        <v>3</v>
      </c>
    </row>
    <row r="98" spans="2:8" ht="12.75" customHeight="1">
      <c r="B98" s="29"/>
      <c r="C98" s="47" t="s">
        <v>106</v>
      </c>
      <c r="D98" s="51" t="s">
        <v>2</v>
      </c>
      <c r="E98" s="52">
        <v>24</v>
      </c>
      <c r="F98" s="50">
        <v>67.180000000000007</v>
      </c>
      <c r="G98" s="53" t="s">
        <v>1</v>
      </c>
      <c r="H98" s="53" t="s">
        <v>3</v>
      </c>
    </row>
    <row r="99" spans="2:8" ht="12.75" customHeight="1">
      <c r="B99" s="29"/>
      <c r="C99" s="47" t="s">
        <v>107</v>
      </c>
      <c r="D99" s="51" t="s">
        <v>2</v>
      </c>
      <c r="E99" s="52">
        <v>6</v>
      </c>
      <c r="F99" s="50">
        <v>67.180000000000007</v>
      </c>
      <c r="G99" s="53" t="s">
        <v>1</v>
      </c>
      <c r="H99" s="53" t="s">
        <v>3</v>
      </c>
    </row>
    <row r="100" spans="2:8" ht="12.75" customHeight="1">
      <c r="B100" s="29"/>
      <c r="C100" s="47" t="s">
        <v>108</v>
      </c>
      <c r="D100" s="51" t="s">
        <v>2</v>
      </c>
      <c r="E100" s="52">
        <v>330</v>
      </c>
      <c r="F100" s="50">
        <v>67.180000000000007</v>
      </c>
      <c r="G100" s="53" t="s">
        <v>1</v>
      </c>
      <c r="H100" s="53" t="s">
        <v>3</v>
      </c>
    </row>
    <row r="101" spans="2:8" ht="12.75" customHeight="1">
      <c r="B101" s="29"/>
      <c r="C101" s="47" t="s">
        <v>109</v>
      </c>
      <c r="D101" s="51" t="s">
        <v>2</v>
      </c>
      <c r="E101" s="52">
        <v>28</v>
      </c>
      <c r="F101" s="50">
        <v>67.16</v>
      </c>
      <c r="G101" s="53" t="s">
        <v>1</v>
      </c>
      <c r="H101" s="53" t="s">
        <v>3</v>
      </c>
    </row>
    <row r="102" spans="2:8" ht="12.75" customHeight="1">
      <c r="B102" s="29"/>
      <c r="C102" s="47" t="s">
        <v>110</v>
      </c>
      <c r="D102" s="51" t="s">
        <v>2</v>
      </c>
      <c r="E102" s="52">
        <v>390</v>
      </c>
      <c r="F102" s="50">
        <v>67.16</v>
      </c>
      <c r="G102" s="53" t="s">
        <v>1</v>
      </c>
      <c r="H102" s="53" t="s">
        <v>3</v>
      </c>
    </row>
    <row r="103" spans="2:8" ht="12.75" customHeight="1">
      <c r="B103" s="29"/>
      <c r="C103" s="47" t="s">
        <v>111</v>
      </c>
      <c r="D103" s="51" t="s">
        <v>2</v>
      </c>
      <c r="E103" s="52">
        <v>176</v>
      </c>
      <c r="F103" s="50">
        <v>67.2</v>
      </c>
      <c r="G103" s="53" t="s">
        <v>1</v>
      </c>
      <c r="H103" s="53" t="s">
        <v>3</v>
      </c>
    </row>
    <row r="104" spans="2:8" ht="12.75" customHeight="1">
      <c r="B104" s="29"/>
      <c r="C104" s="47" t="s">
        <v>112</v>
      </c>
      <c r="D104" s="51" t="s">
        <v>2</v>
      </c>
      <c r="E104" s="52">
        <v>200</v>
      </c>
      <c r="F104" s="50">
        <v>67.180000000000007</v>
      </c>
      <c r="G104" s="53" t="s">
        <v>1</v>
      </c>
      <c r="H104" s="53" t="s">
        <v>3</v>
      </c>
    </row>
    <row r="105" spans="2:8" ht="12.75" customHeight="1">
      <c r="B105" s="29"/>
      <c r="C105" s="47" t="s">
        <v>113</v>
      </c>
      <c r="D105" s="51" t="s">
        <v>2</v>
      </c>
      <c r="E105" s="52">
        <v>138</v>
      </c>
      <c r="F105" s="50">
        <v>67.180000000000007</v>
      </c>
      <c r="G105" s="53" t="s">
        <v>1</v>
      </c>
      <c r="H105" s="53" t="s">
        <v>3</v>
      </c>
    </row>
    <row r="106" spans="2:8" ht="12.75" customHeight="1">
      <c r="B106" s="29"/>
      <c r="C106" s="47" t="s">
        <v>114</v>
      </c>
      <c r="D106" s="51" t="s">
        <v>2</v>
      </c>
      <c r="E106" s="52">
        <v>170</v>
      </c>
      <c r="F106" s="50">
        <v>67.14</v>
      </c>
      <c r="G106" s="53" t="s">
        <v>1</v>
      </c>
      <c r="H106" s="53" t="s">
        <v>3</v>
      </c>
    </row>
    <row r="107" spans="2:8" ht="12.75" customHeight="1">
      <c r="B107" s="29"/>
      <c r="C107" s="47" t="s">
        <v>115</v>
      </c>
      <c r="D107" s="51" t="s">
        <v>2</v>
      </c>
      <c r="E107" s="52">
        <v>238</v>
      </c>
      <c r="F107" s="50">
        <v>67.14</v>
      </c>
      <c r="G107" s="53" t="s">
        <v>1</v>
      </c>
      <c r="H107" s="53" t="s">
        <v>3</v>
      </c>
    </row>
    <row r="108" spans="2:8" ht="12.75" customHeight="1">
      <c r="B108" s="29"/>
      <c r="C108" s="47" t="s">
        <v>116</v>
      </c>
      <c r="D108" s="51" t="s">
        <v>2</v>
      </c>
      <c r="E108" s="52">
        <v>526</v>
      </c>
      <c r="F108" s="50">
        <v>67.16</v>
      </c>
      <c r="G108" s="53" t="s">
        <v>1</v>
      </c>
      <c r="H108" s="53" t="s">
        <v>3</v>
      </c>
    </row>
    <row r="109" spans="2:8" ht="12.75" customHeight="1">
      <c r="B109" s="29"/>
      <c r="C109" s="47" t="s">
        <v>117</v>
      </c>
      <c r="D109" s="51" t="s">
        <v>2</v>
      </c>
      <c r="E109" s="52">
        <v>344</v>
      </c>
      <c r="F109" s="50">
        <v>67.14</v>
      </c>
      <c r="G109" s="53" t="s">
        <v>1</v>
      </c>
      <c r="H109" s="53" t="s">
        <v>3</v>
      </c>
    </row>
    <row r="110" spans="2:8" ht="12.75" customHeight="1">
      <c r="B110" s="29"/>
      <c r="C110" s="47" t="s">
        <v>118</v>
      </c>
      <c r="D110" s="51" t="s">
        <v>2</v>
      </c>
      <c r="E110" s="52">
        <v>670</v>
      </c>
      <c r="F110" s="50">
        <v>67.12</v>
      </c>
      <c r="G110" s="53" t="s">
        <v>1</v>
      </c>
      <c r="H110" s="53" t="s">
        <v>3</v>
      </c>
    </row>
    <row r="111" spans="2:8" ht="12.75" customHeight="1">
      <c r="B111" s="29"/>
      <c r="C111" s="47" t="s">
        <v>119</v>
      </c>
      <c r="D111" s="51" t="s">
        <v>2</v>
      </c>
      <c r="E111" s="52">
        <v>209</v>
      </c>
      <c r="F111" s="50">
        <v>67.12</v>
      </c>
      <c r="G111" s="53" t="s">
        <v>1</v>
      </c>
      <c r="H111" s="53" t="s">
        <v>3</v>
      </c>
    </row>
    <row r="112" spans="2:8" ht="12.75" customHeight="1">
      <c r="B112" s="29"/>
      <c r="C112" s="47" t="s">
        <v>120</v>
      </c>
      <c r="D112" s="51" t="s">
        <v>2</v>
      </c>
      <c r="E112" s="52">
        <v>203</v>
      </c>
      <c r="F112" s="50">
        <v>67.099999999999994</v>
      </c>
      <c r="G112" s="53" t="s">
        <v>1</v>
      </c>
      <c r="H112" s="53" t="s">
        <v>3</v>
      </c>
    </row>
    <row r="113" spans="2:8" ht="12.75" customHeight="1">
      <c r="B113" s="29"/>
      <c r="C113" s="47" t="s">
        <v>121</v>
      </c>
      <c r="D113" s="51" t="s">
        <v>2</v>
      </c>
      <c r="E113" s="52">
        <v>199</v>
      </c>
      <c r="F113" s="50">
        <v>67.099999999999994</v>
      </c>
      <c r="G113" s="53" t="s">
        <v>1</v>
      </c>
      <c r="H113" s="53" t="s">
        <v>3</v>
      </c>
    </row>
    <row r="114" spans="2:8" ht="12.75" customHeight="1">
      <c r="B114" s="29"/>
      <c r="C114" s="47" t="s">
        <v>122</v>
      </c>
      <c r="D114" s="51" t="s">
        <v>2</v>
      </c>
      <c r="E114" s="52">
        <v>14</v>
      </c>
      <c r="F114" s="50">
        <v>67.099999999999994</v>
      </c>
      <c r="G114" s="53" t="s">
        <v>1</v>
      </c>
      <c r="H114" s="53" t="s">
        <v>3</v>
      </c>
    </row>
    <row r="115" spans="2:8" ht="12.75" customHeight="1">
      <c r="B115" s="29"/>
      <c r="C115" s="47" t="s">
        <v>123</v>
      </c>
      <c r="D115" s="51" t="s">
        <v>2</v>
      </c>
      <c r="E115" s="52">
        <v>202</v>
      </c>
      <c r="F115" s="50">
        <v>67.099999999999994</v>
      </c>
      <c r="G115" s="53" t="s">
        <v>1</v>
      </c>
      <c r="H115" s="53" t="s">
        <v>3</v>
      </c>
    </row>
    <row r="116" spans="2:8" ht="12.75" customHeight="1">
      <c r="B116" s="29"/>
      <c r="C116" s="47" t="s">
        <v>124</v>
      </c>
      <c r="D116" s="51" t="s">
        <v>2</v>
      </c>
      <c r="E116" s="52">
        <v>92</v>
      </c>
      <c r="F116" s="50">
        <v>67.099999999999994</v>
      </c>
      <c r="G116" s="53" t="s">
        <v>1</v>
      </c>
      <c r="H116" s="53" t="s">
        <v>3</v>
      </c>
    </row>
    <row r="117" spans="2:8" ht="12.75" customHeight="1">
      <c r="B117" s="29"/>
      <c r="C117" s="47" t="s">
        <v>125</v>
      </c>
      <c r="D117" s="51" t="s">
        <v>2</v>
      </c>
      <c r="E117" s="52">
        <v>57</v>
      </c>
      <c r="F117" s="50">
        <v>67.099999999999994</v>
      </c>
      <c r="G117" s="53" t="s">
        <v>1</v>
      </c>
      <c r="H117" s="53" t="s">
        <v>3</v>
      </c>
    </row>
    <row r="118" spans="2:8" ht="12.75" customHeight="1">
      <c r="B118" s="29"/>
      <c r="C118" s="47" t="s">
        <v>126</v>
      </c>
      <c r="D118" s="51" t="s">
        <v>2</v>
      </c>
      <c r="E118" s="52">
        <v>68</v>
      </c>
      <c r="F118" s="50">
        <v>67.099999999999994</v>
      </c>
      <c r="G118" s="53" t="s">
        <v>1</v>
      </c>
      <c r="H118" s="53" t="s">
        <v>3</v>
      </c>
    </row>
    <row r="119" spans="2:8" ht="12.75" customHeight="1">
      <c r="B119" s="29"/>
      <c r="C119" s="47" t="s">
        <v>127</v>
      </c>
      <c r="D119" s="51" t="s">
        <v>2</v>
      </c>
      <c r="E119" s="52">
        <v>85</v>
      </c>
      <c r="F119" s="50">
        <v>67</v>
      </c>
      <c r="G119" s="53" t="s">
        <v>1</v>
      </c>
      <c r="H119" s="53" t="s">
        <v>3</v>
      </c>
    </row>
    <row r="120" spans="2:8" ht="12.75" customHeight="1">
      <c r="B120" s="29"/>
      <c r="C120" s="47" t="s">
        <v>128</v>
      </c>
      <c r="D120" s="51" t="s">
        <v>2</v>
      </c>
      <c r="E120" s="52">
        <v>166</v>
      </c>
      <c r="F120" s="50">
        <v>67</v>
      </c>
      <c r="G120" s="53" t="s">
        <v>1</v>
      </c>
      <c r="H120" s="53" t="s">
        <v>3</v>
      </c>
    </row>
    <row r="121" spans="2:8" ht="12.75" customHeight="1">
      <c r="B121" s="29"/>
      <c r="C121" s="47" t="s">
        <v>129</v>
      </c>
      <c r="D121" s="51" t="s">
        <v>2</v>
      </c>
      <c r="E121" s="52">
        <v>213</v>
      </c>
      <c r="F121" s="50">
        <v>67.02</v>
      </c>
      <c r="G121" s="53" t="s">
        <v>1</v>
      </c>
      <c r="H121" s="53" t="s">
        <v>3</v>
      </c>
    </row>
    <row r="122" spans="2:8" ht="12.75" customHeight="1">
      <c r="B122" s="29"/>
      <c r="C122" s="47" t="s">
        <v>130</v>
      </c>
      <c r="D122" s="51" t="s">
        <v>2</v>
      </c>
      <c r="E122" s="52">
        <v>399</v>
      </c>
      <c r="F122" s="50">
        <v>67.040000000000006</v>
      </c>
      <c r="G122" s="53" t="s">
        <v>1</v>
      </c>
      <c r="H122" s="53" t="s">
        <v>3</v>
      </c>
    </row>
    <row r="123" spans="2:8" ht="12.75" customHeight="1">
      <c r="B123" s="29"/>
      <c r="C123" s="47" t="s">
        <v>131</v>
      </c>
      <c r="D123" s="51" t="s">
        <v>2</v>
      </c>
      <c r="E123" s="52">
        <v>49</v>
      </c>
      <c r="F123" s="50">
        <v>67.040000000000006</v>
      </c>
      <c r="G123" s="53" t="s">
        <v>1</v>
      </c>
      <c r="H123" s="53" t="s">
        <v>3</v>
      </c>
    </row>
    <row r="124" spans="2:8" ht="12.75" customHeight="1">
      <c r="B124" s="29"/>
      <c r="C124" s="47" t="s">
        <v>132</v>
      </c>
      <c r="D124" s="51" t="s">
        <v>2</v>
      </c>
      <c r="E124" s="52">
        <v>147</v>
      </c>
      <c r="F124" s="50">
        <v>67.040000000000006</v>
      </c>
      <c r="G124" s="53" t="s">
        <v>1</v>
      </c>
      <c r="H124" s="53" t="s">
        <v>3</v>
      </c>
    </row>
    <row r="125" spans="2:8" ht="12.75" customHeight="1">
      <c r="B125" s="29"/>
      <c r="C125" s="47" t="s">
        <v>133</v>
      </c>
      <c r="D125" s="51" t="s">
        <v>2</v>
      </c>
      <c r="E125" s="52">
        <v>200</v>
      </c>
      <c r="F125" s="50">
        <v>67.12</v>
      </c>
      <c r="G125" s="53" t="s">
        <v>1</v>
      </c>
      <c r="H125" s="53" t="s">
        <v>3</v>
      </c>
    </row>
    <row r="126" spans="2:8" ht="12.75" customHeight="1">
      <c r="B126" s="29"/>
      <c r="C126" s="47" t="s">
        <v>134</v>
      </c>
      <c r="D126" s="51" t="s">
        <v>2</v>
      </c>
      <c r="E126" s="52">
        <v>517</v>
      </c>
      <c r="F126" s="50">
        <v>67.12</v>
      </c>
      <c r="G126" s="53" t="s">
        <v>1</v>
      </c>
      <c r="H126" s="53" t="s">
        <v>3</v>
      </c>
    </row>
    <row r="127" spans="2:8" ht="12.75" customHeight="1">
      <c r="B127" s="29"/>
      <c r="C127" s="47" t="s">
        <v>135</v>
      </c>
      <c r="D127" s="51" t="s">
        <v>2</v>
      </c>
      <c r="E127" s="52">
        <v>6</v>
      </c>
      <c r="F127" s="50">
        <v>67.12</v>
      </c>
      <c r="G127" s="53" t="s">
        <v>1</v>
      </c>
      <c r="H127" s="53" t="s">
        <v>3</v>
      </c>
    </row>
    <row r="128" spans="2:8" ht="12.75" customHeight="1">
      <c r="B128" s="29"/>
      <c r="C128" s="47" t="s">
        <v>136</v>
      </c>
      <c r="D128" s="51" t="s">
        <v>2</v>
      </c>
      <c r="E128" s="52">
        <v>231</v>
      </c>
      <c r="F128" s="50">
        <v>67.12</v>
      </c>
      <c r="G128" s="53" t="s">
        <v>1</v>
      </c>
      <c r="H128" s="53" t="s">
        <v>3</v>
      </c>
    </row>
    <row r="129" spans="2:8" ht="12.75" customHeight="1">
      <c r="B129" s="29"/>
      <c r="C129" s="47" t="s">
        <v>137</v>
      </c>
      <c r="D129" s="51" t="s">
        <v>2</v>
      </c>
      <c r="E129" s="52">
        <v>339</v>
      </c>
      <c r="F129" s="50">
        <v>67.14</v>
      </c>
      <c r="G129" s="53" t="s">
        <v>1</v>
      </c>
      <c r="H129" s="53" t="s">
        <v>3</v>
      </c>
    </row>
    <row r="130" spans="2:8" ht="12.75" customHeight="1">
      <c r="B130" s="29"/>
      <c r="C130" s="47" t="s">
        <v>138</v>
      </c>
      <c r="D130" s="51" t="s">
        <v>2</v>
      </c>
      <c r="E130" s="52">
        <v>364</v>
      </c>
      <c r="F130" s="50">
        <v>67.08</v>
      </c>
      <c r="G130" s="53" t="s">
        <v>1</v>
      </c>
      <c r="H130" s="53" t="s">
        <v>3</v>
      </c>
    </row>
    <row r="131" spans="2:8" ht="12.75" customHeight="1">
      <c r="B131" s="29"/>
      <c r="C131" s="47" t="s">
        <v>139</v>
      </c>
      <c r="D131" s="51" t="s">
        <v>2</v>
      </c>
      <c r="E131" s="52">
        <v>475</v>
      </c>
      <c r="F131" s="50">
        <v>67.02</v>
      </c>
      <c r="G131" s="53" t="s">
        <v>1</v>
      </c>
      <c r="H131" s="53" t="s">
        <v>3</v>
      </c>
    </row>
    <row r="132" spans="2:8" ht="12.75" customHeight="1">
      <c r="B132" s="29"/>
      <c r="C132" s="47" t="s">
        <v>140</v>
      </c>
      <c r="D132" s="51" t="s">
        <v>2</v>
      </c>
      <c r="E132" s="52">
        <v>195</v>
      </c>
      <c r="F132" s="50">
        <v>67.02</v>
      </c>
      <c r="G132" s="53" t="s">
        <v>1</v>
      </c>
      <c r="H132" s="53" t="s">
        <v>3</v>
      </c>
    </row>
    <row r="133" spans="2:8" ht="12.75" customHeight="1">
      <c r="B133" s="29"/>
      <c r="C133" s="47" t="s">
        <v>141</v>
      </c>
      <c r="D133" s="51" t="s">
        <v>2</v>
      </c>
      <c r="E133" s="52">
        <v>167</v>
      </c>
      <c r="F133" s="50">
        <v>67</v>
      </c>
      <c r="G133" s="53" t="s">
        <v>1</v>
      </c>
      <c r="H133" s="53" t="s">
        <v>3</v>
      </c>
    </row>
    <row r="134" spans="2:8" ht="12.75" customHeight="1">
      <c r="B134" s="29"/>
      <c r="C134" s="47" t="s">
        <v>142</v>
      </c>
      <c r="D134" s="51" t="s">
        <v>2</v>
      </c>
      <c r="E134" s="52">
        <v>107</v>
      </c>
      <c r="F134" s="50">
        <v>67.06</v>
      </c>
      <c r="G134" s="53" t="s">
        <v>1</v>
      </c>
      <c r="H134" s="53" t="s">
        <v>3</v>
      </c>
    </row>
    <row r="135" spans="2:8" ht="12.75" customHeight="1">
      <c r="B135" s="29"/>
      <c r="C135" s="47" t="s">
        <v>143</v>
      </c>
      <c r="D135" s="51" t="s">
        <v>2</v>
      </c>
      <c r="E135" s="52">
        <v>138</v>
      </c>
      <c r="F135" s="50">
        <v>67.06</v>
      </c>
      <c r="G135" s="53" t="s">
        <v>1</v>
      </c>
      <c r="H135" s="53" t="s">
        <v>3</v>
      </c>
    </row>
    <row r="136" spans="2:8" ht="12.75" customHeight="1">
      <c r="B136" s="29"/>
      <c r="C136" s="47" t="s">
        <v>144</v>
      </c>
      <c r="D136" s="51" t="s">
        <v>2</v>
      </c>
      <c r="E136" s="52">
        <v>483</v>
      </c>
      <c r="F136" s="50">
        <v>67.06</v>
      </c>
      <c r="G136" s="53" t="s">
        <v>1</v>
      </c>
      <c r="H136" s="53" t="s">
        <v>3</v>
      </c>
    </row>
    <row r="137" spans="2:8" ht="12.75" customHeight="1">
      <c r="B137" s="29"/>
      <c r="C137" s="47" t="s">
        <v>145</v>
      </c>
      <c r="D137" s="51" t="s">
        <v>2</v>
      </c>
      <c r="E137" s="52">
        <v>215</v>
      </c>
      <c r="F137" s="50">
        <v>67.02</v>
      </c>
      <c r="G137" s="53" t="s">
        <v>1</v>
      </c>
      <c r="H137" s="53" t="s">
        <v>3</v>
      </c>
    </row>
    <row r="138" spans="2:8" ht="12.75" customHeight="1">
      <c r="B138" s="29"/>
      <c r="C138" s="47" t="s">
        <v>146</v>
      </c>
      <c r="D138" s="51" t="s">
        <v>2</v>
      </c>
      <c r="E138" s="52">
        <v>118</v>
      </c>
      <c r="F138" s="50">
        <v>67.02</v>
      </c>
      <c r="G138" s="53" t="s">
        <v>1</v>
      </c>
      <c r="H138" s="53" t="s">
        <v>3</v>
      </c>
    </row>
    <row r="139" spans="2:8" ht="12.75" customHeight="1">
      <c r="B139" s="29"/>
      <c r="C139" s="47" t="s">
        <v>147</v>
      </c>
      <c r="D139" s="51" t="s">
        <v>2</v>
      </c>
      <c r="E139" s="52">
        <v>68</v>
      </c>
      <c r="F139" s="50">
        <v>66.98</v>
      </c>
      <c r="G139" s="53" t="s">
        <v>1</v>
      </c>
      <c r="H139" s="53" t="s">
        <v>3</v>
      </c>
    </row>
    <row r="140" spans="2:8" ht="12.75" customHeight="1">
      <c r="B140" s="29"/>
      <c r="C140" s="47" t="s">
        <v>148</v>
      </c>
      <c r="D140" s="51" t="s">
        <v>2</v>
      </c>
      <c r="E140" s="52">
        <v>119</v>
      </c>
      <c r="F140" s="50">
        <v>66.98</v>
      </c>
      <c r="G140" s="53" t="s">
        <v>1</v>
      </c>
      <c r="H140" s="53" t="s">
        <v>3</v>
      </c>
    </row>
    <row r="141" spans="2:8" ht="12.75" customHeight="1">
      <c r="B141" s="29"/>
      <c r="C141" s="47" t="s">
        <v>149</v>
      </c>
      <c r="D141" s="51" t="s">
        <v>2</v>
      </c>
      <c r="E141" s="52">
        <v>73</v>
      </c>
      <c r="F141" s="50">
        <v>67</v>
      </c>
      <c r="G141" s="53" t="s">
        <v>1</v>
      </c>
      <c r="H141" s="53" t="s">
        <v>3</v>
      </c>
    </row>
    <row r="142" spans="2:8" ht="12.75" customHeight="1">
      <c r="B142" s="29"/>
      <c r="C142" s="47" t="s">
        <v>150</v>
      </c>
      <c r="D142" s="51" t="s">
        <v>2</v>
      </c>
      <c r="E142" s="52">
        <v>60</v>
      </c>
      <c r="F142" s="50">
        <v>67</v>
      </c>
      <c r="G142" s="53" t="s">
        <v>1</v>
      </c>
      <c r="H142" s="53" t="s">
        <v>3</v>
      </c>
    </row>
    <row r="143" spans="2:8" ht="12.75" customHeight="1">
      <c r="B143" s="29"/>
      <c r="C143" s="47" t="s">
        <v>151</v>
      </c>
      <c r="D143" s="51" t="s">
        <v>2</v>
      </c>
      <c r="E143" s="52">
        <v>73</v>
      </c>
      <c r="F143" s="50">
        <v>67</v>
      </c>
      <c r="G143" s="53" t="s">
        <v>1</v>
      </c>
      <c r="H143" s="53" t="s">
        <v>3</v>
      </c>
    </row>
    <row r="144" spans="2:8" ht="12.75" customHeight="1">
      <c r="B144" s="29"/>
      <c r="C144" s="47" t="s">
        <v>152</v>
      </c>
      <c r="D144" s="51" t="s">
        <v>2</v>
      </c>
      <c r="E144" s="52">
        <v>168</v>
      </c>
      <c r="F144" s="50">
        <v>66.959999999999994</v>
      </c>
      <c r="G144" s="53" t="s">
        <v>1</v>
      </c>
      <c r="H144" s="53" t="s">
        <v>3</v>
      </c>
    </row>
    <row r="145" spans="2:8" ht="12.75" customHeight="1">
      <c r="B145" s="29"/>
      <c r="C145" s="47" t="s">
        <v>153</v>
      </c>
      <c r="D145" s="51" t="s">
        <v>2</v>
      </c>
      <c r="E145" s="52">
        <v>70</v>
      </c>
      <c r="F145" s="50">
        <v>66.959999999999994</v>
      </c>
      <c r="G145" s="53" t="s">
        <v>1</v>
      </c>
      <c r="H145" s="53" t="s">
        <v>3</v>
      </c>
    </row>
    <row r="146" spans="2:8" ht="12.75" customHeight="1">
      <c r="B146" s="29"/>
      <c r="C146" s="47" t="s">
        <v>154</v>
      </c>
      <c r="D146" s="51" t="s">
        <v>2</v>
      </c>
      <c r="E146" s="52">
        <v>14</v>
      </c>
      <c r="F146" s="50">
        <v>66.959999999999994</v>
      </c>
      <c r="G146" s="53" t="s">
        <v>1</v>
      </c>
      <c r="H146" s="53" t="s">
        <v>3</v>
      </c>
    </row>
    <row r="147" spans="2:8" ht="12.75" customHeight="1">
      <c r="B147" s="29"/>
      <c r="C147" s="47" t="s">
        <v>155</v>
      </c>
      <c r="D147" s="51" t="s">
        <v>2</v>
      </c>
      <c r="E147" s="52">
        <v>139</v>
      </c>
      <c r="F147" s="50">
        <v>66.959999999999994</v>
      </c>
      <c r="G147" s="53" t="s">
        <v>1</v>
      </c>
      <c r="H147" s="53" t="s">
        <v>3</v>
      </c>
    </row>
    <row r="148" spans="2:8" ht="12.75" customHeight="1">
      <c r="B148" s="29"/>
      <c r="C148" s="47" t="s">
        <v>156</v>
      </c>
      <c r="D148" s="51" t="s">
        <v>2</v>
      </c>
      <c r="E148" s="52">
        <v>77</v>
      </c>
      <c r="F148" s="50">
        <v>66.959999999999994</v>
      </c>
      <c r="G148" s="53" t="s">
        <v>1</v>
      </c>
      <c r="H148" s="53" t="s">
        <v>3</v>
      </c>
    </row>
    <row r="149" spans="2:8" ht="12.75" customHeight="1">
      <c r="B149" s="29"/>
      <c r="C149" s="47" t="s">
        <v>157</v>
      </c>
      <c r="D149" s="51" t="s">
        <v>2</v>
      </c>
      <c r="E149" s="52">
        <v>73</v>
      </c>
      <c r="F149" s="50">
        <v>66.98</v>
      </c>
      <c r="G149" s="53" t="s">
        <v>1</v>
      </c>
      <c r="H149" s="53" t="s">
        <v>3</v>
      </c>
    </row>
    <row r="150" spans="2:8" ht="12.75" customHeight="1">
      <c r="B150" s="29"/>
      <c r="C150" s="47" t="s">
        <v>158</v>
      </c>
      <c r="D150" s="51" t="s">
        <v>2</v>
      </c>
      <c r="E150" s="52">
        <v>265</v>
      </c>
      <c r="F150" s="50">
        <v>66.98</v>
      </c>
      <c r="G150" s="53" t="s">
        <v>1</v>
      </c>
      <c r="H150" s="53" t="s">
        <v>3</v>
      </c>
    </row>
    <row r="151" spans="2:8" ht="12.75" customHeight="1">
      <c r="B151" s="29"/>
      <c r="C151" s="47" t="s">
        <v>159</v>
      </c>
      <c r="D151" s="51" t="s">
        <v>2</v>
      </c>
      <c r="E151" s="52">
        <v>56</v>
      </c>
      <c r="F151" s="50">
        <v>66.959999999999994</v>
      </c>
      <c r="G151" s="53" t="s">
        <v>1</v>
      </c>
      <c r="H151" s="53" t="s">
        <v>3</v>
      </c>
    </row>
    <row r="152" spans="2:8" ht="12.75" customHeight="1">
      <c r="B152" s="29"/>
      <c r="C152" s="47" t="s">
        <v>160</v>
      </c>
      <c r="D152" s="51" t="s">
        <v>2</v>
      </c>
      <c r="E152" s="52">
        <v>119</v>
      </c>
      <c r="F152" s="50">
        <v>66.959999999999994</v>
      </c>
      <c r="G152" s="53" t="s">
        <v>1</v>
      </c>
      <c r="H152" s="53" t="s">
        <v>3</v>
      </c>
    </row>
    <row r="153" spans="2:8" ht="12.75" customHeight="1">
      <c r="B153" s="29"/>
      <c r="C153" s="47" t="s">
        <v>161</v>
      </c>
      <c r="D153" s="51" t="s">
        <v>2</v>
      </c>
      <c r="E153" s="52">
        <v>174</v>
      </c>
      <c r="F153" s="50">
        <v>66.959999999999994</v>
      </c>
      <c r="G153" s="53" t="s">
        <v>1</v>
      </c>
      <c r="H153" s="53" t="s">
        <v>3</v>
      </c>
    </row>
    <row r="154" spans="2:8" ht="12.75" customHeight="1">
      <c r="B154" s="29"/>
      <c r="C154" s="47" t="s">
        <v>162</v>
      </c>
      <c r="D154" s="51" t="s">
        <v>2</v>
      </c>
      <c r="E154" s="52">
        <v>402</v>
      </c>
      <c r="F154" s="50">
        <v>67.02</v>
      </c>
      <c r="G154" s="53" t="s">
        <v>1</v>
      </c>
      <c r="H154" s="53" t="s">
        <v>3</v>
      </c>
    </row>
    <row r="155" spans="2:8" ht="12.75" customHeight="1">
      <c r="B155" s="29"/>
      <c r="C155" s="47" t="s">
        <v>163</v>
      </c>
      <c r="D155" s="51" t="s">
        <v>2</v>
      </c>
      <c r="E155" s="52">
        <v>335</v>
      </c>
      <c r="F155" s="50">
        <v>66.98</v>
      </c>
      <c r="G155" s="53" t="s">
        <v>1</v>
      </c>
      <c r="H155" s="53" t="s">
        <v>3</v>
      </c>
    </row>
    <row r="156" spans="2:8" ht="12.75" customHeight="1">
      <c r="B156" s="29"/>
      <c r="C156" s="47" t="s">
        <v>164</v>
      </c>
      <c r="D156" s="51" t="s">
        <v>2</v>
      </c>
      <c r="E156" s="52">
        <v>234</v>
      </c>
      <c r="F156" s="50">
        <v>67</v>
      </c>
      <c r="G156" s="53" t="s">
        <v>1</v>
      </c>
      <c r="H156" s="53" t="s">
        <v>3</v>
      </c>
    </row>
    <row r="157" spans="2:8" ht="12.75" customHeight="1">
      <c r="B157" s="29"/>
      <c r="C157" s="47" t="s">
        <v>165</v>
      </c>
      <c r="D157" s="51" t="s">
        <v>2</v>
      </c>
      <c r="E157" s="52">
        <v>6</v>
      </c>
      <c r="F157" s="50">
        <v>67</v>
      </c>
      <c r="G157" s="53" t="s">
        <v>1</v>
      </c>
      <c r="H157" s="53" t="s">
        <v>3</v>
      </c>
    </row>
    <row r="158" spans="2:8" ht="12.75" customHeight="1">
      <c r="B158" s="29"/>
      <c r="C158" s="47" t="s">
        <v>166</v>
      </c>
      <c r="D158" s="51" t="s">
        <v>2</v>
      </c>
      <c r="E158" s="52">
        <v>197</v>
      </c>
      <c r="F158" s="50">
        <v>67</v>
      </c>
      <c r="G158" s="53" t="s">
        <v>1</v>
      </c>
      <c r="H158" s="53" t="s">
        <v>3</v>
      </c>
    </row>
    <row r="159" spans="2:8" ht="12.75" customHeight="1">
      <c r="B159" s="29"/>
      <c r="C159" s="47" t="s">
        <v>167</v>
      </c>
      <c r="D159" s="51" t="s">
        <v>2</v>
      </c>
      <c r="E159" s="52">
        <v>3</v>
      </c>
      <c r="F159" s="50">
        <v>67</v>
      </c>
      <c r="G159" s="53" t="s">
        <v>1</v>
      </c>
      <c r="H159" s="53" t="s">
        <v>3</v>
      </c>
    </row>
    <row r="160" spans="2:8" ht="12.75" customHeight="1">
      <c r="B160" s="29"/>
      <c r="C160" s="47" t="s">
        <v>168</v>
      </c>
      <c r="D160" s="51" t="s">
        <v>2</v>
      </c>
      <c r="E160" s="52">
        <v>40</v>
      </c>
      <c r="F160" s="50">
        <v>67</v>
      </c>
      <c r="G160" s="53" t="s">
        <v>1</v>
      </c>
      <c r="H160" s="53" t="s">
        <v>3</v>
      </c>
    </row>
    <row r="161" spans="2:8" ht="12.75" customHeight="1">
      <c r="B161" s="29"/>
      <c r="C161" s="47" t="s">
        <v>169</v>
      </c>
      <c r="D161" s="51" t="s">
        <v>2</v>
      </c>
      <c r="E161" s="52">
        <v>175</v>
      </c>
      <c r="F161" s="50">
        <v>66.98</v>
      </c>
      <c r="G161" s="53" t="s">
        <v>1</v>
      </c>
      <c r="H161" s="53" t="s">
        <v>3</v>
      </c>
    </row>
    <row r="162" spans="2:8" ht="12.75" customHeight="1">
      <c r="B162" s="29"/>
      <c r="C162" s="47" t="s">
        <v>170</v>
      </c>
      <c r="D162" s="51" t="s">
        <v>2</v>
      </c>
      <c r="E162" s="52">
        <v>7</v>
      </c>
      <c r="F162" s="50">
        <v>66.98</v>
      </c>
      <c r="G162" s="53" t="s">
        <v>1</v>
      </c>
      <c r="H162" s="53" t="s">
        <v>3</v>
      </c>
    </row>
    <row r="163" spans="2:8" ht="12.75" customHeight="1">
      <c r="B163" s="29"/>
      <c r="C163" s="47" t="s">
        <v>171</v>
      </c>
      <c r="D163" s="51" t="s">
        <v>2</v>
      </c>
      <c r="E163" s="52">
        <v>429</v>
      </c>
      <c r="F163" s="50">
        <v>66.98</v>
      </c>
      <c r="G163" s="53" t="s">
        <v>1</v>
      </c>
      <c r="H163" s="53" t="s">
        <v>3</v>
      </c>
    </row>
    <row r="164" spans="2:8" ht="12.75" customHeight="1">
      <c r="B164" s="29"/>
      <c r="C164" s="47" t="s">
        <v>172</v>
      </c>
      <c r="D164" s="51" t="s">
        <v>2</v>
      </c>
      <c r="E164" s="52">
        <v>200</v>
      </c>
      <c r="F164" s="50">
        <v>66.94</v>
      </c>
      <c r="G164" s="53" t="s">
        <v>1</v>
      </c>
      <c r="H164" s="53" t="s">
        <v>3</v>
      </c>
    </row>
    <row r="165" spans="2:8" ht="12.75" customHeight="1">
      <c r="B165" s="29"/>
      <c r="C165" s="47" t="s">
        <v>173</v>
      </c>
      <c r="D165" s="51" t="s">
        <v>2</v>
      </c>
      <c r="E165" s="52">
        <v>196</v>
      </c>
      <c r="F165" s="50">
        <v>66.900000000000006</v>
      </c>
      <c r="G165" s="53" t="s">
        <v>1</v>
      </c>
      <c r="H165" s="53" t="s">
        <v>3</v>
      </c>
    </row>
    <row r="166" spans="2:8" ht="12.75" customHeight="1">
      <c r="B166" s="29"/>
      <c r="C166" s="47" t="s">
        <v>174</v>
      </c>
      <c r="D166" s="51" t="s">
        <v>2</v>
      </c>
      <c r="E166" s="52">
        <v>115</v>
      </c>
      <c r="F166" s="50">
        <v>66.900000000000006</v>
      </c>
      <c r="G166" s="53" t="s">
        <v>1</v>
      </c>
      <c r="H166" s="53" t="s">
        <v>3</v>
      </c>
    </row>
    <row r="167" spans="2:8" ht="12.75" customHeight="1">
      <c r="B167" s="29"/>
      <c r="C167" s="47" t="s">
        <v>175</v>
      </c>
      <c r="D167" s="51" t="s">
        <v>2</v>
      </c>
      <c r="E167" s="52">
        <v>183</v>
      </c>
      <c r="F167" s="50">
        <v>66.900000000000006</v>
      </c>
      <c r="G167" s="53" t="s">
        <v>1</v>
      </c>
      <c r="H167" s="53" t="s">
        <v>3</v>
      </c>
    </row>
    <row r="168" spans="2:8" ht="12.75" customHeight="1">
      <c r="B168" s="29"/>
      <c r="C168" s="47" t="s">
        <v>176</v>
      </c>
      <c r="D168" s="51" t="s">
        <v>2</v>
      </c>
      <c r="E168" s="52">
        <v>215</v>
      </c>
      <c r="F168" s="50">
        <v>66.94</v>
      </c>
      <c r="G168" s="53" t="s">
        <v>1</v>
      </c>
      <c r="H168" s="53" t="s">
        <v>3</v>
      </c>
    </row>
    <row r="169" spans="2:8" ht="12.75" customHeight="1">
      <c r="B169" s="29"/>
      <c r="C169" s="47" t="s">
        <v>177</v>
      </c>
      <c r="D169" s="51" t="s">
        <v>2</v>
      </c>
      <c r="E169" s="52">
        <v>12</v>
      </c>
      <c r="F169" s="50">
        <v>66.98</v>
      </c>
      <c r="G169" s="53" t="s">
        <v>1</v>
      </c>
      <c r="H169" s="53" t="s">
        <v>3</v>
      </c>
    </row>
    <row r="170" spans="2:8" ht="12.75" customHeight="1">
      <c r="B170" s="29"/>
      <c r="C170" s="47" t="s">
        <v>178</v>
      </c>
      <c r="D170" s="51" t="s">
        <v>2</v>
      </c>
      <c r="E170" s="52">
        <v>333</v>
      </c>
      <c r="F170" s="50">
        <v>66.98</v>
      </c>
      <c r="G170" s="53" t="s">
        <v>1</v>
      </c>
      <c r="H170" s="53" t="s">
        <v>3</v>
      </c>
    </row>
    <row r="171" spans="2:8" ht="12.75" customHeight="1">
      <c r="B171" s="29"/>
      <c r="C171" s="47" t="s">
        <v>179</v>
      </c>
      <c r="D171" s="51" t="s">
        <v>2</v>
      </c>
      <c r="E171" s="52">
        <v>102</v>
      </c>
      <c r="F171" s="50">
        <v>66.959999999999994</v>
      </c>
      <c r="G171" s="53" t="s">
        <v>1</v>
      </c>
      <c r="H171" s="53" t="s">
        <v>3</v>
      </c>
    </row>
    <row r="172" spans="2:8" ht="12.75" customHeight="1">
      <c r="B172" s="29"/>
      <c r="C172" s="47" t="s">
        <v>180</v>
      </c>
      <c r="D172" s="51" t="s">
        <v>2</v>
      </c>
      <c r="E172" s="52">
        <v>50</v>
      </c>
      <c r="F172" s="50">
        <v>66.959999999999994</v>
      </c>
      <c r="G172" s="53" t="s">
        <v>1</v>
      </c>
      <c r="H172" s="53" t="s">
        <v>3</v>
      </c>
    </row>
    <row r="173" spans="2:8" ht="12.75" customHeight="1">
      <c r="B173" s="29"/>
      <c r="C173" s="47" t="s">
        <v>181</v>
      </c>
      <c r="D173" s="51" t="s">
        <v>2</v>
      </c>
      <c r="E173" s="52">
        <v>20</v>
      </c>
      <c r="F173" s="50">
        <v>66.959999999999994</v>
      </c>
      <c r="G173" s="53" t="s">
        <v>1</v>
      </c>
      <c r="H173" s="53" t="s">
        <v>3</v>
      </c>
    </row>
    <row r="174" spans="2:8" ht="12.75" customHeight="1">
      <c r="B174" s="29"/>
      <c r="C174" s="47" t="s">
        <v>182</v>
      </c>
      <c r="D174" s="51" t="s">
        <v>2</v>
      </c>
      <c r="E174" s="52">
        <v>440</v>
      </c>
      <c r="F174" s="50">
        <v>67.12</v>
      </c>
      <c r="G174" s="53" t="s">
        <v>1</v>
      </c>
      <c r="H174" s="53" t="s">
        <v>3</v>
      </c>
    </row>
    <row r="175" spans="2:8" ht="12.75" customHeight="1">
      <c r="B175" s="29"/>
      <c r="C175" s="47" t="s">
        <v>183</v>
      </c>
      <c r="D175" s="51" t="s">
        <v>2</v>
      </c>
      <c r="E175" s="52">
        <v>268</v>
      </c>
      <c r="F175" s="50">
        <v>67.12</v>
      </c>
      <c r="G175" s="53" t="s">
        <v>1</v>
      </c>
      <c r="H175" s="53" t="s">
        <v>3</v>
      </c>
    </row>
    <row r="176" spans="2:8" ht="12.75" customHeight="1">
      <c r="B176" s="29"/>
      <c r="C176" s="47" t="s">
        <v>184</v>
      </c>
      <c r="D176" s="51" t="s">
        <v>2</v>
      </c>
      <c r="E176" s="52">
        <v>67</v>
      </c>
      <c r="F176" s="50">
        <v>67.12</v>
      </c>
      <c r="G176" s="53" t="s">
        <v>1</v>
      </c>
      <c r="H176" s="53" t="s">
        <v>3</v>
      </c>
    </row>
    <row r="177" spans="2:8" ht="12.75" customHeight="1">
      <c r="B177" s="29"/>
      <c r="C177" s="47" t="s">
        <v>185</v>
      </c>
      <c r="D177" s="51" t="s">
        <v>2</v>
      </c>
      <c r="E177" s="52">
        <v>236</v>
      </c>
      <c r="F177" s="50">
        <v>67.12</v>
      </c>
      <c r="G177" s="53" t="s">
        <v>1</v>
      </c>
      <c r="H177" s="53" t="s">
        <v>3</v>
      </c>
    </row>
    <row r="178" spans="2:8" ht="12.75" customHeight="1">
      <c r="B178" s="29"/>
      <c r="C178" s="47" t="s">
        <v>186</v>
      </c>
      <c r="D178" s="51" t="s">
        <v>2</v>
      </c>
      <c r="E178" s="52">
        <v>202</v>
      </c>
      <c r="F178" s="50">
        <v>67.12</v>
      </c>
      <c r="G178" s="53" t="s">
        <v>1</v>
      </c>
      <c r="H178" s="53" t="s">
        <v>3</v>
      </c>
    </row>
    <row r="179" spans="2:8" ht="12.75" customHeight="1">
      <c r="B179" s="29"/>
      <c r="C179" s="47" t="s">
        <v>187</v>
      </c>
      <c r="D179" s="51" t="s">
        <v>2</v>
      </c>
      <c r="E179" s="52">
        <v>346</v>
      </c>
      <c r="F179" s="50">
        <v>67.12</v>
      </c>
      <c r="G179" s="53" t="s">
        <v>1</v>
      </c>
      <c r="H179" s="53" t="s">
        <v>3</v>
      </c>
    </row>
    <row r="180" spans="2:8" ht="12.75" customHeight="1">
      <c r="B180" s="29"/>
      <c r="C180" s="47" t="s">
        <v>188</v>
      </c>
      <c r="D180" s="51" t="s">
        <v>2</v>
      </c>
      <c r="E180" s="52">
        <v>299</v>
      </c>
      <c r="F180" s="50">
        <v>67.16</v>
      </c>
      <c r="G180" s="53" t="s">
        <v>1</v>
      </c>
      <c r="H180" s="53" t="s">
        <v>3</v>
      </c>
    </row>
    <row r="181" spans="2:8" ht="12.75" customHeight="1">
      <c r="B181" s="29"/>
      <c r="C181" s="47" t="s">
        <v>189</v>
      </c>
      <c r="D181" s="51" t="s">
        <v>2</v>
      </c>
      <c r="E181" s="52">
        <v>221</v>
      </c>
      <c r="F181" s="50">
        <v>67.14</v>
      </c>
      <c r="G181" s="53" t="s">
        <v>1</v>
      </c>
      <c r="H181" s="53" t="s">
        <v>3</v>
      </c>
    </row>
    <row r="182" spans="2:8" ht="12.75" customHeight="1">
      <c r="B182" s="29"/>
      <c r="C182" s="47" t="s">
        <v>190</v>
      </c>
      <c r="D182" s="51" t="s">
        <v>2</v>
      </c>
      <c r="E182" s="52">
        <v>320</v>
      </c>
      <c r="F182" s="50">
        <v>67.16</v>
      </c>
      <c r="G182" s="53" t="s">
        <v>1</v>
      </c>
      <c r="H182" s="53" t="s">
        <v>3</v>
      </c>
    </row>
    <row r="183" spans="2:8" ht="12.75" customHeight="1">
      <c r="B183" s="29"/>
      <c r="C183" s="47" t="s">
        <v>191</v>
      </c>
      <c r="D183" s="51" t="s">
        <v>2</v>
      </c>
      <c r="E183" s="52">
        <v>212</v>
      </c>
      <c r="F183" s="50">
        <v>67.14</v>
      </c>
      <c r="G183" s="53" t="s">
        <v>1</v>
      </c>
      <c r="H183" s="53" t="s">
        <v>3</v>
      </c>
    </row>
    <row r="184" spans="2:8" ht="12.75" customHeight="1">
      <c r="B184" s="29"/>
      <c r="C184" s="47" t="s">
        <v>192</v>
      </c>
      <c r="D184" s="51" t="s">
        <v>2</v>
      </c>
      <c r="E184" s="52">
        <v>138</v>
      </c>
      <c r="F184" s="50">
        <v>67.16</v>
      </c>
      <c r="G184" s="53" t="s">
        <v>1</v>
      </c>
      <c r="H184" s="53" t="s">
        <v>3</v>
      </c>
    </row>
    <row r="185" spans="2:8" ht="12.75" customHeight="1">
      <c r="B185" s="29"/>
      <c r="C185" s="47" t="s">
        <v>193</v>
      </c>
      <c r="D185" s="51" t="s">
        <v>2</v>
      </c>
      <c r="E185" s="52">
        <v>256</v>
      </c>
      <c r="F185" s="50">
        <v>67.16</v>
      </c>
      <c r="G185" s="53" t="s">
        <v>1</v>
      </c>
      <c r="H185" s="53" t="s">
        <v>3</v>
      </c>
    </row>
    <row r="186" spans="2:8" ht="12.75" customHeight="1">
      <c r="B186" s="29"/>
      <c r="C186" s="47" t="s">
        <v>194</v>
      </c>
      <c r="D186" s="51" t="s">
        <v>2</v>
      </c>
      <c r="E186" s="52">
        <v>255</v>
      </c>
      <c r="F186" s="50">
        <v>67.16</v>
      </c>
      <c r="G186" s="53" t="s">
        <v>1</v>
      </c>
      <c r="H186" s="53" t="s">
        <v>3</v>
      </c>
    </row>
    <row r="187" spans="2:8" ht="12.75" customHeight="1">
      <c r="B187" s="29"/>
      <c r="C187" s="47" t="s">
        <v>195</v>
      </c>
      <c r="D187" s="51" t="s">
        <v>2</v>
      </c>
      <c r="E187" s="52">
        <v>260</v>
      </c>
      <c r="F187" s="50">
        <v>67.260000000000005</v>
      </c>
      <c r="G187" s="53" t="s">
        <v>1</v>
      </c>
      <c r="H187" s="53" t="s">
        <v>3</v>
      </c>
    </row>
    <row r="188" spans="2:8" ht="12.75" customHeight="1">
      <c r="B188" s="29"/>
      <c r="C188" s="47" t="s">
        <v>196</v>
      </c>
      <c r="D188" s="51" t="s">
        <v>2</v>
      </c>
      <c r="E188" s="52">
        <v>65</v>
      </c>
      <c r="F188" s="50">
        <v>67.260000000000005</v>
      </c>
      <c r="G188" s="53" t="s">
        <v>1</v>
      </c>
      <c r="H188" s="53" t="s">
        <v>3</v>
      </c>
    </row>
    <row r="189" spans="2:8" ht="12.75" customHeight="1">
      <c r="B189" s="29"/>
      <c r="C189" s="47" t="s">
        <v>197</v>
      </c>
      <c r="D189" s="51" t="s">
        <v>2</v>
      </c>
      <c r="E189" s="52">
        <v>297</v>
      </c>
      <c r="F189" s="50">
        <v>67.260000000000005</v>
      </c>
      <c r="G189" s="53" t="s">
        <v>1</v>
      </c>
      <c r="H189" s="53" t="s">
        <v>3</v>
      </c>
    </row>
    <row r="190" spans="2:8" ht="12.75" customHeight="1">
      <c r="B190" s="29"/>
      <c r="C190" s="47" t="s">
        <v>198</v>
      </c>
      <c r="D190" s="51" t="s">
        <v>2</v>
      </c>
      <c r="E190" s="52">
        <v>392</v>
      </c>
      <c r="F190" s="50">
        <v>67.260000000000005</v>
      </c>
      <c r="G190" s="53" t="s">
        <v>1</v>
      </c>
      <c r="H190" s="53" t="s">
        <v>3</v>
      </c>
    </row>
    <row r="191" spans="2:8" ht="12.75" customHeight="1">
      <c r="B191" s="29"/>
      <c r="C191" s="47" t="s">
        <v>199</v>
      </c>
      <c r="D191" s="51" t="s">
        <v>2</v>
      </c>
      <c r="E191" s="52">
        <v>190</v>
      </c>
      <c r="F191" s="50">
        <v>67.260000000000005</v>
      </c>
      <c r="G191" s="53" t="s">
        <v>1</v>
      </c>
      <c r="H191" s="53" t="s">
        <v>3</v>
      </c>
    </row>
    <row r="192" spans="2:8" ht="12.75" customHeight="1">
      <c r="B192" s="29"/>
      <c r="C192" s="47" t="s">
        <v>200</v>
      </c>
      <c r="D192" s="51" t="s">
        <v>2</v>
      </c>
      <c r="E192" s="52">
        <v>233</v>
      </c>
      <c r="F192" s="50">
        <v>67.260000000000005</v>
      </c>
      <c r="G192" s="53" t="s">
        <v>1</v>
      </c>
      <c r="H192" s="53" t="s">
        <v>3</v>
      </c>
    </row>
    <row r="193" spans="2:8" ht="12.75" customHeight="1">
      <c r="B193" s="29"/>
      <c r="C193" s="47" t="s">
        <v>201</v>
      </c>
      <c r="D193" s="51" t="s">
        <v>2</v>
      </c>
      <c r="E193" s="52">
        <v>215</v>
      </c>
      <c r="F193" s="50">
        <v>67.28</v>
      </c>
      <c r="G193" s="53" t="s">
        <v>1</v>
      </c>
      <c r="H193" s="53" t="s">
        <v>3</v>
      </c>
    </row>
    <row r="194" spans="2:8" ht="12.75" customHeight="1">
      <c r="B194" s="29"/>
      <c r="C194" s="47" t="s">
        <v>202</v>
      </c>
      <c r="D194" s="51" t="s">
        <v>2</v>
      </c>
      <c r="E194" s="52">
        <v>175</v>
      </c>
      <c r="F194" s="50">
        <v>67.260000000000005</v>
      </c>
      <c r="G194" s="53" t="s">
        <v>1</v>
      </c>
      <c r="H194" s="53" t="s">
        <v>3</v>
      </c>
    </row>
    <row r="195" spans="2:8" ht="12.75" customHeight="1">
      <c r="B195" s="29"/>
      <c r="C195" s="47" t="s">
        <v>203</v>
      </c>
      <c r="D195" s="51" t="s">
        <v>2</v>
      </c>
      <c r="E195" s="52">
        <v>144</v>
      </c>
      <c r="F195" s="50">
        <v>67.260000000000005</v>
      </c>
      <c r="G195" s="53" t="s">
        <v>1</v>
      </c>
      <c r="H195" s="53" t="s">
        <v>3</v>
      </c>
    </row>
    <row r="196" spans="2:8" ht="12.75" customHeight="1">
      <c r="B196" s="29"/>
      <c r="C196" s="47" t="s">
        <v>204</v>
      </c>
      <c r="D196" s="51" t="s">
        <v>2</v>
      </c>
      <c r="E196" s="52">
        <v>111</v>
      </c>
      <c r="F196" s="50">
        <v>67.260000000000005</v>
      </c>
      <c r="G196" s="53" t="s">
        <v>1</v>
      </c>
      <c r="H196" s="53" t="s">
        <v>3</v>
      </c>
    </row>
    <row r="197" spans="2:8" ht="12.75" customHeight="1">
      <c r="B197" s="29"/>
      <c r="C197" s="47" t="s">
        <v>205</v>
      </c>
      <c r="D197" s="51" t="s">
        <v>2</v>
      </c>
      <c r="E197" s="52">
        <v>445</v>
      </c>
      <c r="F197" s="50">
        <v>67.260000000000005</v>
      </c>
      <c r="G197" s="53" t="s">
        <v>1</v>
      </c>
      <c r="H197" s="53" t="s">
        <v>3</v>
      </c>
    </row>
    <row r="198" spans="2:8" ht="12.75" customHeight="1">
      <c r="B198" s="29"/>
      <c r="C198" s="47" t="s">
        <v>206</v>
      </c>
      <c r="D198" s="51" t="s">
        <v>2</v>
      </c>
      <c r="E198" s="52">
        <v>95</v>
      </c>
      <c r="F198" s="50">
        <v>67.2</v>
      </c>
      <c r="G198" s="53" t="s">
        <v>1</v>
      </c>
      <c r="H198" s="53" t="s">
        <v>3</v>
      </c>
    </row>
    <row r="199" spans="2:8" ht="12.75" customHeight="1">
      <c r="B199" s="29"/>
      <c r="C199" s="47" t="s">
        <v>207</v>
      </c>
      <c r="D199" s="51" t="s">
        <v>2</v>
      </c>
      <c r="E199" s="52">
        <v>185</v>
      </c>
      <c r="F199" s="50">
        <v>67.2</v>
      </c>
      <c r="G199" s="53" t="s">
        <v>1</v>
      </c>
      <c r="H199" s="53" t="s">
        <v>3</v>
      </c>
    </row>
    <row r="200" spans="2:8" ht="12.75" customHeight="1">
      <c r="B200" s="29"/>
      <c r="C200" s="47" t="s">
        <v>208</v>
      </c>
      <c r="D200" s="51" t="s">
        <v>2</v>
      </c>
      <c r="E200" s="52">
        <v>325</v>
      </c>
      <c r="F200" s="50">
        <v>67.260000000000005</v>
      </c>
      <c r="G200" s="53" t="s">
        <v>1</v>
      </c>
      <c r="H200" s="53" t="s">
        <v>3</v>
      </c>
    </row>
    <row r="201" spans="2:8" ht="12.75" customHeight="1">
      <c r="B201" s="29"/>
      <c r="C201" s="47" t="s">
        <v>209</v>
      </c>
      <c r="D201" s="51" t="s">
        <v>2</v>
      </c>
      <c r="E201" s="52">
        <v>77</v>
      </c>
      <c r="F201" s="50">
        <v>67.239999999999995</v>
      </c>
      <c r="G201" s="53" t="s">
        <v>1</v>
      </c>
      <c r="H201" s="53" t="s">
        <v>3</v>
      </c>
    </row>
    <row r="202" spans="2:8" ht="12.75" customHeight="1">
      <c r="B202" s="29"/>
      <c r="C202" s="47" t="s">
        <v>210</v>
      </c>
      <c r="D202" s="51" t="s">
        <v>2</v>
      </c>
      <c r="E202" s="52">
        <v>13</v>
      </c>
      <c r="F202" s="50">
        <v>67.239999999999995</v>
      </c>
      <c r="G202" s="53" t="s">
        <v>1</v>
      </c>
      <c r="H202" s="53" t="s">
        <v>3</v>
      </c>
    </row>
    <row r="203" spans="2:8" ht="12.75" customHeight="1">
      <c r="B203" s="29"/>
      <c r="C203" s="47" t="s">
        <v>211</v>
      </c>
      <c r="D203" s="51" t="s">
        <v>2</v>
      </c>
      <c r="E203" s="52">
        <v>100</v>
      </c>
      <c r="F203" s="50">
        <v>67.239999999999995</v>
      </c>
      <c r="G203" s="53" t="s">
        <v>1</v>
      </c>
      <c r="H203" s="53" t="s">
        <v>3</v>
      </c>
    </row>
    <row r="204" spans="2:8" ht="12.75" customHeight="1">
      <c r="B204" s="29"/>
      <c r="C204" s="47" t="s">
        <v>212</v>
      </c>
      <c r="D204" s="51" t="s">
        <v>2</v>
      </c>
      <c r="E204" s="52">
        <v>100</v>
      </c>
      <c r="F204" s="50">
        <v>67.239999999999995</v>
      </c>
      <c r="G204" s="53" t="s">
        <v>1</v>
      </c>
      <c r="H204" s="53" t="s">
        <v>3</v>
      </c>
    </row>
    <row r="205" spans="2:8" ht="12.75" customHeight="1">
      <c r="B205" s="29"/>
      <c r="C205" s="47" t="s">
        <v>213</v>
      </c>
      <c r="D205" s="51" t="s">
        <v>2</v>
      </c>
      <c r="E205" s="52">
        <v>34</v>
      </c>
      <c r="F205" s="50">
        <v>67.239999999999995</v>
      </c>
      <c r="G205" s="53" t="s">
        <v>1</v>
      </c>
      <c r="H205" s="53" t="s">
        <v>3</v>
      </c>
    </row>
    <row r="206" spans="2:8" ht="12.75" customHeight="1">
      <c r="B206" s="29"/>
      <c r="C206" s="47" t="s">
        <v>214</v>
      </c>
      <c r="D206" s="51" t="s">
        <v>2</v>
      </c>
      <c r="E206" s="52">
        <v>84</v>
      </c>
      <c r="F206" s="50">
        <v>67.239999999999995</v>
      </c>
      <c r="G206" s="53" t="s">
        <v>1</v>
      </c>
      <c r="H206" s="53" t="s">
        <v>3</v>
      </c>
    </row>
    <row r="207" spans="2:8" ht="12.75" customHeight="1">
      <c r="B207" s="29"/>
      <c r="C207" s="47" t="s">
        <v>215</v>
      </c>
      <c r="D207" s="51" t="s">
        <v>2</v>
      </c>
      <c r="E207" s="52">
        <v>100</v>
      </c>
      <c r="F207" s="50">
        <v>67.239999999999995</v>
      </c>
      <c r="G207" s="53" t="s">
        <v>1</v>
      </c>
      <c r="H207" s="53" t="s">
        <v>3</v>
      </c>
    </row>
    <row r="208" spans="2:8" ht="12.75" customHeight="1">
      <c r="B208" s="29"/>
      <c r="C208" s="47" t="s">
        <v>216</v>
      </c>
      <c r="D208" s="51" t="s">
        <v>2</v>
      </c>
      <c r="E208" s="52">
        <v>266</v>
      </c>
      <c r="F208" s="50">
        <v>67.239999999999995</v>
      </c>
      <c r="G208" s="53" t="s">
        <v>1</v>
      </c>
      <c r="H208" s="53" t="s">
        <v>3</v>
      </c>
    </row>
    <row r="209" spans="2:8" ht="12.75" customHeight="1">
      <c r="B209" s="29"/>
      <c r="C209" s="47" t="s">
        <v>217</v>
      </c>
      <c r="D209" s="51" t="s">
        <v>2</v>
      </c>
      <c r="E209" s="52">
        <v>13</v>
      </c>
      <c r="F209" s="50">
        <v>67.239999999999995</v>
      </c>
      <c r="G209" s="53" t="s">
        <v>1</v>
      </c>
      <c r="H209" s="53" t="s">
        <v>3</v>
      </c>
    </row>
    <row r="210" spans="2:8" ht="12.75" customHeight="1">
      <c r="B210" s="29"/>
      <c r="C210" s="47" t="s">
        <v>218</v>
      </c>
      <c r="D210" s="51" t="s">
        <v>2</v>
      </c>
      <c r="E210" s="52">
        <v>100</v>
      </c>
      <c r="F210" s="50">
        <v>67.239999999999995</v>
      </c>
      <c r="G210" s="53" t="s">
        <v>1</v>
      </c>
      <c r="H210" s="53" t="s">
        <v>3</v>
      </c>
    </row>
    <row r="211" spans="2:8" ht="12.75" customHeight="1">
      <c r="B211" s="29"/>
      <c r="C211" s="47" t="s">
        <v>219</v>
      </c>
      <c r="D211" s="51" t="s">
        <v>2</v>
      </c>
      <c r="E211" s="52">
        <v>100</v>
      </c>
      <c r="F211" s="50">
        <v>67.239999999999995</v>
      </c>
      <c r="G211" s="53" t="s">
        <v>1</v>
      </c>
      <c r="H211" s="53" t="s">
        <v>3</v>
      </c>
    </row>
    <row r="212" spans="2:8" ht="12.75" customHeight="1">
      <c r="B212" s="29"/>
      <c r="C212" s="47" t="s">
        <v>220</v>
      </c>
      <c r="D212" s="51" t="s">
        <v>2</v>
      </c>
      <c r="E212" s="52">
        <v>99</v>
      </c>
      <c r="F212" s="50">
        <v>67.22</v>
      </c>
      <c r="G212" s="53" t="s">
        <v>1</v>
      </c>
      <c r="H212" s="53" t="s">
        <v>3</v>
      </c>
    </row>
    <row r="213" spans="2:8" ht="12.75" customHeight="1">
      <c r="B213" s="29"/>
      <c r="C213" s="47" t="s">
        <v>221</v>
      </c>
      <c r="D213" s="51" t="s">
        <v>2</v>
      </c>
      <c r="E213" s="52">
        <v>595</v>
      </c>
      <c r="F213" s="50">
        <v>67.22</v>
      </c>
      <c r="G213" s="53" t="s">
        <v>1</v>
      </c>
      <c r="H213" s="53" t="s">
        <v>3</v>
      </c>
    </row>
    <row r="214" spans="2:8" ht="12.75" customHeight="1">
      <c r="B214" s="29"/>
      <c r="C214" s="47" t="s">
        <v>222</v>
      </c>
      <c r="D214" s="51" t="s">
        <v>2</v>
      </c>
      <c r="E214" s="52">
        <v>277</v>
      </c>
      <c r="F214" s="50">
        <v>67.22</v>
      </c>
      <c r="G214" s="53" t="s">
        <v>1</v>
      </c>
      <c r="H214" s="53" t="s">
        <v>3</v>
      </c>
    </row>
    <row r="215" spans="2:8" ht="12.75" customHeight="1">
      <c r="B215" s="29"/>
      <c r="C215" s="47" t="s">
        <v>223</v>
      </c>
      <c r="D215" s="51" t="s">
        <v>2</v>
      </c>
      <c r="E215" s="52">
        <v>246</v>
      </c>
      <c r="F215" s="50">
        <v>67.180000000000007</v>
      </c>
      <c r="G215" s="53" t="s">
        <v>1</v>
      </c>
      <c r="H215" s="53" t="s">
        <v>3</v>
      </c>
    </row>
    <row r="216" spans="2:8" ht="12.75" customHeight="1">
      <c r="B216" s="29"/>
      <c r="C216" s="47" t="s">
        <v>224</v>
      </c>
      <c r="D216" s="51" t="s">
        <v>2</v>
      </c>
      <c r="E216" s="52">
        <v>82</v>
      </c>
      <c r="F216" s="50">
        <v>67.180000000000007</v>
      </c>
      <c r="G216" s="53" t="s">
        <v>1</v>
      </c>
      <c r="H216" s="53" t="s">
        <v>3</v>
      </c>
    </row>
    <row r="217" spans="2:8" ht="12.75" customHeight="1">
      <c r="B217" s="29"/>
      <c r="C217" s="47" t="s">
        <v>225</v>
      </c>
      <c r="D217" s="51" t="s">
        <v>2</v>
      </c>
      <c r="E217" s="52">
        <v>11</v>
      </c>
      <c r="F217" s="50">
        <v>67.180000000000007</v>
      </c>
      <c r="G217" s="53" t="s">
        <v>1</v>
      </c>
      <c r="H217" s="53" t="s">
        <v>3</v>
      </c>
    </row>
    <row r="218" spans="2:8" ht="12.75" customHeight="1">
      <c r="B218" s="29"/>
      <c r="C218" s="47" t="s">
        <v>226</v>
      </c>
      <c r="D218" s="51" t="s">
        <v>2</v>
      </c>
      <c r="E218" s="52">
        <v>107</v>
      </c>
      <c r="F218" s="50">
        <v>67.180000000000007</v>
      </c>
      <c r="G218" s="53" t="s">
        <v>1</v>
      </c>
      <c r="H218" s="53" t="s">
        <v>3</v>
      </c>
    </row>
    <row r="219" spans="2:8" ht="12.75" customHeight="1">
      <c r="B219" s="29"/>
      <c r="C219" s="47" t="s">
        <v>227</v>
      </c>
      <c r="D219" s="51" t="s">
        <v>2</v>
      </c>
      <c r="E219" s="52">
        <v>23</v>
      </c>
      <c r="F219" s="50">
        <v>67.180000000000007</v>
      </c>
      <c r="G219" s="53" t="s">
        <v>1</v>
      </c>
      <c r="H219" s="53" t="s">
        <v>3</v>
      </c>
    </row>
    <row r="220" spans="2:8" ht="12.75" customHeight="1">
      <c r="B220" s="29"/>
      <c r="C220" s="47" t="s">
        <v>228</v>
      </c>
      <c r="D220" s="51" t="s">
        <v>2</v>
      </c>
      <c r="E220" s="52">
        <v>114</v>
      </c>
      <c r="F220" s="50">
        <v>67.180000000000007</v>
      </c>
      <c r="G220" s="53" t="s">
        <v>1</v>
      </c>
      <c r="H220" s="53" t="s">
        <v>3</v>
      </c>
    </row>
    <row r="221" spans="2:8" ht="12.75" customHeight="1">
      <c r="B221" s="29"/>
      <c r="C221" s="47" t="s">
        <v>229</v>
      </c>
      <c r="D221" s="51" t="s">
        <v>2</v>
      </c>
      <c r="E221" s="52">
        <v>84</v>
      </c>
      <c r="F221" s="50">
        <v>67.180000000000007</v>
      </c>
      <c r="G221" s="53" t="s">
        <v>1</v>
      </c>
      <c r="H221" s="53" t="s">
        <v>3</v>
      </c>
    </row>
    <row r="222" spans="2:8" ht="12.75" customHeight="1">
      <c r="B222" s="29"/>
      <c r="C222" s="47" t="s">
        <v>230</v>
      </c>
      <c r="D222" s="51" t="s">
        <v>2</v>
      </c>
      <c r="E222" s="52">
        <v>23</v>
      </c>
      <c r="F222" s="50">
        <v>67.180000000000007</v>
      </c>
      <c r="G222" s="53" t="s">
        <v>1</v>
      </c>
      <c r="H222" s="53" t="s">
        <v>3</v>
      </c>
    </row>
    <row r="223" spans="2:8" ht="12.75" customHeight="1">
      <c r="B223" s="29"/>
      <c r="C223" s="47" t="s">
        <v>231</v>
      </c>
      <c r="D223" s="51" t="s">
        <v>2</v>
      </c>
      <c r="E223" s="52">
        <v>88</v>
      </c>
      <c r="F223" s="50">
        <v>67.16</v>
      </c>
      <c r="G223" s="53" t="s">
        <v>1</v>
      </c>
      <c r="H223" s="53" t="s">
        <v>3</v>
      </c>
    </row>
    <row r="224" spans="2:8" ht="12.75" customHeight="1">
      <c r="B224" s="29"/>
      <c r="C224" s="47" t="s">
        <v>232</v>
      </c>
      <c r="D224" s="51" t="s">
        <v>2</v>
      </c>
      <c r="E224" s="52">
        <v>50</v>
      </c>
      <c r="F224" s="50">
        <v>67.14</v>
      </c>
      <c r="G224" s="53" t="s">
        <v>1</v>
      </c>
      <c r="H224" s="53" t="s">
        <v>3</v>
      </c>
    </row>
    <row r="225" spans="2:8" ht="12.75" customHeight="1">
      <c r="B225" s="29"/>
      <c r="C225" s="47" t="s">
        <v>233</v>
      </c>
      <c r="D225" s="51" t="s">
        <v>2</v>
      </c>
      <c r="E225" s="52">
        <v>50</v>
      </c>
      <c r="F225" s="50">
        <v>67.14</v>
      </c>
      <c r="G225" s="53" t="s">
        <v>1</v>
      </c>
      <c r="H225" s="53" t="s">
        <v>3</v>
      </c>
    </row>
    <row r="226" spans="2:8" ht="12.75" customHeight="1">
      <c r="B226" s="29"/>
      <c r="C226" s="47" t="s">
        <v>234</v>
      </c>
      <c r="D226" s="51" t="s">
        <v>2</v>
      </c>
      <c r="E226" s="52">
        <v>50</v>
      </c>
      <c r="F226" s="50">
        <v>67.14</v>
      </c>
      <c r="G226" s="53" t="s">
        <v>1</v>
      </c>
      <c r="H226" s="53" t="s">
        <v>3</v>
      </c>
    </row>
    <row r="227" spans="2:8" ht="12.75" customHeight="1">
      <c r="B227" s="29"/>
      <c r="C227" s="47" t="s">
        <v>235</v>
      </c>
      <c r="D227" s="51" t="s">
        <v>2</v>
      </c>
      <c r="E227" s="52">
        <v>22</v>
      </c>
      <c r="F227" s="50">
        <v>67.14</v>
      </c>
      <c r="G227" s="53" t="s">
        <v>1</v>
      </c>
      <c r="H227" s="53" t="s">
        <v>3</v>
      </c>
    </row>
    <row r="228" spans="2:8" ht="12.75" customHeight="1">
      <c r="B228" s="29"/>
      <c r="C228" s="47" t="s">
        <v>236</v>
      </c>
      <c r="D228" s="51" t="s">
        <v>2</v>
      </c>
      <c r="E228" s="52">
        <v>50</v>
      </c>
      <c r="F228" s="50">
        <v>67.14</v>
      </c>
      <c r="G228" s="53" t="s">
        <v>1</v>
      </c>
      <c r="H228" s="53" t="s">
        <v>3</v>
      </c>
    </row>
    <row r="229" spans="2:8" ht="12.75" customHeight="1">
      <c r="B229" s="29"/>
      <c r="C229" s="47" t="s">
        <v>237</v>
      </c>
      <c r="D229" s="51" t="s">
        <v>2</v>
      </c>
      <c r="E229" s="52">
        <v>50</v>
      </c>
      <c r="F229" s="50">
        <v>67.14</v>
      </c>
      <c r="G229" s="53" t="s">
        <v>1</v>
      </c>
      <c r="H229" s="53" t="s">
        <v>3</v>
      </c>
    </row>
    <row r="230" spans="2:8" ht="12.75" customHeight="1">
      <c r="B230" s="29"/>
      <c r="C230" s="47" t="s">
        <v>238</v>
      </c>
      <c r="D230" s="51" t="s">
        <v>2</v>
      </c>
      <c r="E230" s="52">
        <v>8</v>
      </c>
      <c r="F230" s="50">
        <v>67.14</v>
      </c>
      <c r="G230" s="53" t="s">
        <v>1</v>
      </c>
      <c r="H230" s="53" t="s">
        <v>3</v>
      </c>
    </row>
    <row r="231" spans="2:8" ht="12.75" customHeight="1">
      <c r="B231" s="29"/>
      <c r="C231" s="47" t="s">
        <v>239</v>
      </c>
      <c r="D231" s="51" t="s">
        <v>2</v>
      </c>
      <c r="E231" s="52">
        <v>50</v>
      </c>
      <c r="F231" s="50">
        <v>67.14</v>
      </c>
      <c r="G231" s="53" t="s">
        <v>1</v>
      </c>
      <c r="H231" s="53" t="s">
        <v>3</v>
      </c>
    </row>
    <row r="232" spans="2:8" ht="12.75" customHeight="1">
      <c r="B232" s="29"/>
      <c r="C232" s="47" t="s">
        <v>240</v>
      </c>
      <c r="D232" s="51" t="s">
        <v>2</v>
      </c>
      <c r="E232" s="52">
        <v>50</v>
      </c>
      <c r="F232" s="50">
        <v>67.14</v>
      </c>
      <c r="G232" s="53" t="s">
        <v>1</v>
      </c>
      <c r="H232" s="53" t="s">
        <v>3</v>
      </c>
    </row>
    <row r="233" spans="2:8" ht="12.75" customHeight="1">
      <c r="B233" s="29"/>
      <c r="C233" s="47" t="s">
        <v>241</v>
      </c>
      <c r="D233" s="51" t="s">
        <v>2</v>
      </c>
      <c r="E233" s="52">
        <v>15</v>
      </c>
      <c r="F233" s="50">
        <v>67.14</v>
      </c>
      <c r="G233" s="53" t="s">
        <v>1</v>
      </c>
      <c r="H233" s="53" t="s">
        <v>3</v>
      </c>
    </row>
    <row r="234" spans="2:8" ht="12.75" customHeight="1">
      <c r="B234" s="29"/>
      <c r="C234" s="47" t="s">
        <v>242</v>
      </c>
      <c r="D234" s="51" t="s">
        <v>2</v>
      </c>
      <c r="E234" s="52">
        <v>128</v>
      </c>
      <c r="F234" s="50">
        <v>67.14</v>
      </c>
      <c r="G234" s="53" t="s">
        <v>1</v>
      </c>
      <c r="H234" s="53" t="s">
        <v>3</v>
      </c>
    </row>
    <row r="235" spans="2:8" ht="12.75" customHeight="1">
      <c r="B235" s="29"/>
      <c r="C235" s="47" t="s">
        <v>243</v>
      </c>
      <c r="D235" s="51" t="s">
        <v>2</v>
      </c>
      <c r="E235" s="52">
        <v>127</v>
      </c>
      <c r="F235" s="50">
        <v>67.14</v>
      </c>
      <c r="G235" s="53" t="s">
        <v>1</v>
      </c>
      <c r="H235" s="53" t="s">
        <v>3</v>
      </c>
    </row>
    <row r="236" spans="2:8" ht="12.75" customHeight="1">
      <c r="B236" s="29"/>
      <c r="C236" s="47" t="s">
        <v>244</v>
      </c>
      <c r="D236" s="51" t="s">
        <v>2</v>
      </c>
      <c r="E236" s="52">
        <v>53</v>
      </c>
      <c r="F236" s="50">
        <v>67.14</v>
      </c>
      <c r="G236" s="53" t="s">
        <v>1</v>
      </c>
      <c r="H236" s="53" t="s">
        <v>3</v>
      </c>
    </row>
    <row r="237" spans="2:8" ht="12.75" customHeight="1">
      <c r="B237" s="29"/>
      <c r="C237" s="47" t="s">
        <v>245</v>
      </c>
      <c r="D237" s="51" t="s">
        <v>2</v>
      </c>
      <c r="E237" s="52">
        <v>200</v>
      </c>
      <c r="F237" s="50">
        <v>67.16</v>
      </c>
      <c r="G237" s="53" t="s">
        <v>1</v>
      </c>
      <c r="H237" s="53" t="s">
        <v>3</v>
      </c>
    </row>
    <row r="238" spans="2:8" ht="12.75" customHeight="1">
      <c r="B238" s="29"/>
      <c r="C238" s="47" t="s">
        <v>246</v>
      </c>
      <c r="D238" s="51" t="s">
        <v>2</v>
      </c>
      <c r="E238" s="52">
        <v>72</v>
      </c>
      <c r="F238" s="50">
        <v>67.16</v>
      </c>
      <c r="G238" s="53" t="s">
        <v>1</v>
      </c>
      <c r="H238" s="53" t="s">
        <v>3</v>
      </c>
    </row>
    <row r="239" spans="2:8" ht="12.75" customHeight="1">
      <c r="B239" s="29"/>
      <c r="C239" s="47" t="s">
        <v>247</v>
      </c>
      <c r="D239" s="51" t="s">
        <v>2</v>
      </c>
      <c r="E239" s="52">
        <v>100</v>
      </c>
      <c r="F239" s="50">
        <v>67.16</v>
      </c>
      <c r="G239" s="53" t="s">
        <v>1</v>
      </c>
      <c r="H239" s="53" t="s">
        <v>3</v>
      </c>
    </row>
    <row r="240" spans="2:8" ht="12.75" customHeight="1">
      <c r="B240" s="29"/>
      <c r="C240" s="47" t="s">
        <v>248</v>
      </c>
      <c r="D240" s="51" t="s">
        <v>2</v>
      </c>
      <c r="E240" s="52">
        <v>50</v>
      </c>
      <c r="F240" s="50">
        <v>67.16</v>
      </c>
      <c r="G240" s="53" t="s">
        <v>1</v>
      </c>
      <c r="H240" s="53" t="s">
        <v>3</v>
      </c>
    </row>
    <row r="241" spans="2:8" ht="12.75" customHeight="1">
      <c r="B241" s="29"/>
      <c r="C241" s="47" t="s">
        <v>249</v>
      </c>
      <c r="D241" s="51" t="s">
        <v>2</v>
      </c>
      <c r="E241" s="52">
        <v>50</v>
      </c>
      <c r="F241" s="50">
        <v>67.16</v>
      </c>
      <c r="G241" s="53" t="s">
        <v>1</v>
      </c>
      <c r="H241" s="53" t="s">
        <v>3</v>
      </c>
    </row>
    <row r="242" spans="2:8" ht="12.75" customHeight="1">
      <c r="B242" s="29"/>
      <c r="C242" s="47" t="s">
        <v>250</v>
      </c>
      <c r="D242" s="51" t="s">
        <v>2</v>
      </c>
      <c r="E242" s="52">
        <v>25</v>
      </c>
      <c r="F242" s="50">
        <v>67.16</v>
      </c>
      <c r="G242" s="53" t="s">
        <v>1</v>
      </c>
      <c r="H242" s="53" t="s">
        <v>3</v>
      </c>
    </row>
    <row r="243" spans="2:8" ht="12.75" customHeight="1">
      <c r="B243" s="29"/>
      <c r="C243" s="47" t="s">
        <v>251</v>
      </c>
      <c r="D243" s="51" t="s">
        <v>2</v>
      </c>
      <c r="E243" s="52">
        <v>8</v>
      </c>
      <c r="F243" s="50">
        <v>67.16</v>
      </c>
      <c r="G243" s="53" t="s">
        <v>1</v>
      </c>
      <c r="H243" s="53" t="s">
        <v>3</v>
      </c>
    </row>
    <row r="244" spans="2:8" ht="12.75" customHeight="1">
      <c r="B244" s="29"/>
      <c r="C244" s="47" t="s">
        <v>252</v>
      </c>
      <c r="D244" s="51" t="s">
        <v>2</v>
      </c>
      <c r="E244" s="52">
        <v>37</v>
      </c>
      <c r="F244" s="50">
        <v>67.16</v>
      </c>
      <c r="G244" s="53" t="s">
        <v>1</v>
      </c>
      <c r="H244" s="53" t="s">
        <v>3</v>
      </c>
    </row>
    <row r="245" spans="2:8" ht="12.75" customHeight="1">
      <c r="B245" s="29"/>
      <c r="C245" s="47" t="s">
        <v>253</v>
      </c>
      <c r="D245" s="51" t="s">
        <v>2</v>
      </c>
      <c r="E245" s="52">
        <v>1</v>
      </c>
      <c r="F245" s="50">
        <v>67.16</v>
      </c>
      <c r="G245" s="53" t="s">
        <v>1</v>
      </c>
      <c r="H245" s="53" t="s">
        <v>3</v>
      </c>
    </row>
    <row r="246" spans="2:8" ht="12.75" customHeight="1">
      <c r="B246" s="29"/>
      <c r="C246" s="47" t="s">
        <v>254</v>
      </c>
      <c r="D246" s="51" t="s">
        <v>2</v>
      </c>
      <c r="E246" s="52">
        <v>100</v>
      </c>
      <c r="F246" s="50">
        <v>67.16</v>
      </c>
      <c r="G246" s="53" t="s">
        <v>1</v>
      </c>
      <c r="H246" s="53" t="s">
        <v>3</v>
      </c>
    </row>
    <row r="247" spans="2:8" ht="12.75" customHeight="1">
      <c r="B247" s="29"/>
      <c r="C247" s="47" t="s">
        <v>255</v>
      </c>
      <c r="D247" s="51" t="s">
        <v>2</v>
      </c>
      <c r="E247" s="52">
        <v>168</v>
      </c>
      <c r="F247" s="50">
        <v>67.16</v>
      </c>
      <c r="G247" s="53" t="s">
        <v>1</v>
      </c>
      <c r="H247" s="53" t="s">
        <v>3</v>
      </c>
    </row>
    <row r="248" spans="2:8" ht="12.75" customHeight="1">
      <c r="B248" s="29"/>
      <c r="C248" s="47" t="s">
        <v>256</v>
      </c>
      <c r="D248" s="51" t="s">
        <v>2</v>
      </c>
      <c r="E248" s="52">
        <v>200</v>
      </c>
      <c r="F248" s="50">
        <v>67.239999999999995</v>
      </c>
      <c r="G248" s="53" t="s">
        <v>1</v>
      </c>
      <c r="H248" s="53" t="s">
        <v>3</v>
      </c>
    </row>
    <row r="249" spans="2:8" ht="12.75" customHeight="1">
      <c r="B249" s="29"/>
      <c r="C249" s="47" t="s">
        <v>257</v>
      </c>
      <c r="D249" s="51" t="s">
        <v>2</v>
      </c>
      <c r="E249" s="52">
        <v>100</v>
      </c>
      <c r="F249" s="50">
        <v>67.239999999999995</v>
      </c>
      <c r="G249" s="53" t="s">
        <v>1</v>
      </c>
      <c r="H249" s="53" t="s">
        <v>3</v>
      </c>
    </row>
    <row r="250" spans="2:8" ht="12.75" customHeight="1">
      <c r="B250" s="29"/>
      <c r="C250" s="47" t="s">
        <v>258</v>
      </c>
      <c r="D250" s="51" t="s">
        <v>2</v>
      </c>
      <c r="E250" s="52">
        <v>273</v>
      </c>
      <c r="F250" s="50">
        <v>67.260000000000005</v>
      </c>
      <c r="G250" s="53" t="s">
        <v>1</v>
      </c>
      <c r="H250" s="53" t="s">
        <v>3</v>
      </c>
    </row>
    <row r="251" spans="2:8" ht="12.75" customHeight="1">
      <c r="B251" s="29"/>
      <c r="C251" s="47" t="s">
        <v>259</v>
      </c>
      <c r="D251" s="51" t="s">
        <v>2</v>
      </c>
      <c r="E251" s="52">
        <v>123</v>
      </c>
      <c r="F251" s="50">
        <v>67.260000000000005</v>
      </c>
      <c r="G251" s="53" t="s">
        <v>1</v>
      </c>
      <c r="H251" s="53" t="s">
        <v>3</v>
      </c>
    </row>
    <row r="252" spans="2:8" ht="12.75" customHeight="1">
      <c r="B252" s="29"/>
      <c r="C252" s="47" t="s">
        <v>260</v>
      </c>
      <c r="D252" s="51" t="s">
        <v>2</v>
      </c>
      <c r="E252" s="52">
        <v>678</v>
      </c>
      <c r="F252" s="50">
        <v>67.260000000000005</v>
      </c>
      <c r="G252" s="53" t="s">
        <v>1</v>
      </c>
      <c r="H252" s="53" t="s">
        <v>3</v>
      </c>
    </row>
    <row r="253" spans="2:8" ht="12.75" customHeight="1">
      <c r="B253" s="29"/>
      <c r="C253" s="47" t="s">
        <v>261</v>
      </c>
      <c r="D253" s="51" t="s">
        <v>2</v>
      </c>
      <c r="E253" s="52">
        <v>100</v>
      </c>
      <c r="F253" s="50">
        <v>67.260000000000005</v>
      </c>
      <c r="G253" s="53" t="s">
        <v>1</v>
      </c>
      <c r="H253" s="53" t="s">
        <v>3</v>
      </c>
    </row>
    <row r="254" spans="2:8" ht="12.75" customHeight="1">
      <c r="B254" s="29"/>
      <c r="C254" s="47" t="s">
        <v>262</v>
      </c>
      <c r="D254" s="51" t="s">
        <v>2</v>
      </c>
      <c r="E254" s="52">
        <v>100</v>
      </c>
      <c r="F254" s="50">
        <v>67.28</v>
      </c>
      <c r="G254" s="53" t="s">
        <v>1</v>
      </c>
      <c r="H254" s="53" t="s">
        <v>3</v>
      </c>
    </row>
    <row r="255" spans="2:8" ht="12.75" customHeight="1">
      <c r="B255" s="29"/>
      <c r="C255" s="47" t="s">
        <v>263</v>
      </c>
      <c r="D255" s="51" t="s">
        <v>2</v>
      </c>
      <c r="E255" s="52">
        <v>324</v>
      </c>
      <c r="F255" s="50">
        <v>67.28</v>
      </c>
      <c r="G255" s="53" t="s">
        <v>1</v>
      </c>
      <c r="H255" s="53" t="s">
        <v>3</v>
      </c>
    </row>
    <row r="256" spans="2:8" ht="12.75" customHeight="1">
      <c r="B256" s="29"/>
      <c r="C256" s="47" t="s">
        <v>264</v>
      </c>
      <c r="D256" s="51" t="s">
        <v>2</v>
      </c>
      <c r="E256" s="52">
        <v>325</v>
      </c>
      <c r="F256" s="50">
        <v>67.28</v>
      </c>
      <c r="G256" s="53" t="s">
        <v>1</v>
      </c>
      <c r="H256" s="53" t="s">
        <v>3</v>
      </c>
    </row>
    <row r="257" spans="2:8" ht="12.75" customHeight="1">
      <c r="B257" s="29"/>
      <c r="C257" s="47" t="s">
        <v>265</v>
      </c>
      <c r="D257" s="51" t="s">
        <v>2</v>
      </c>
      <c r="E257" s="52">
        <v>12</v>
      </c>
      <c r="F257" s="50">
        <v>67.260000000000005</v>
      </c>
      <c r="G257" s="53" t="s">
        <v>1</v>
      </c>
      <c r="H257" s="53" t="s">
        <v>3</v>
      </c>
    </row>
    <row r="258" spans="2:8" ht="12.75" customHeight="1">
      <c r="B258" s="29"/>
      <c r="C258" s="47" t="s">
        <v>265</v>
      </c>
      <c r="D258" s="51" t="s">
        <v>2</v>
      </c>
      <c r="E258" s="52">
        <v>212</v>
      </c>
      <c r="F258" s="50">
        <v>67.28</v>
      </c>
      <c r="G258" s="53" t="s">
        <v>1</v>
      </c>
      <c r="H258" s="53" t="s">
        <v>3</v>
      </c>
    </row>
    <row r="259" spans="2:8" ht="12.75" customHeight="1">
      <c r="B259" s="29"/>
      <c r="C259" s="47" t="s">
        <v>266</v>
      </c>
      <c r="D259" s="51" t="s">
        <v>2</v>
      </c>
      <c r="E259" s="52">
        <v>137</v>
      </c>
      <c r="F259" s="50">
        <v>67.28</v>
      </c>
      <c r="G259" s="53" t="s">
        <v>1</v>
      </c>
      <c r="H259" s="53" t="s">
        <v>3</v>
      </c>
    </row>
    <row r="260" spans="2:8" ht="12.75" customHeight="1">
      <c r="B260" s="29"/>
      <c r="C260" s="47" t="s">
        <v>267</v>
      </c>
      <c r="D260" s="51" t="s">
        <v>2</v>
      </c>
      <c r="E260" s="52">
        <v>544</v>
      </c>
      <c r="F260" s="50">
        <v>67.28</v>
      </c>
      <c r="G260" s="53" t="s">
        <v>1</v>
      </c>
      <c r="H260" s="53" t="s">
        <v>3</v>
      </c>
    </row>
    <row r="261" spans="2:8" ht="12.75" customHeight="1">
      <c r="B261" s="29"/>
      <c r="C261" s="47" t="s">
        <v>268</v>
      </c>
      <c r="D261" s="51" t="s">
        <v>2</v>
      </c>
      <c r="E261" s="52">
        <v>387</v>
      </c>
      <c r="F261" s="50">
        <v>67.28</v>
      </c>
      <c r="G261" s="53" t="s">
        <v>1</v>
      </c>
      <c r="H261" s="53" t="s">
        <v>3</v>
      </c>
    </row>
    <row r="262" spans="2:8" ht="12.75" customHeight="1">
      <c r="B262" s="29"/>
      <c r="C262" s="47" t="s">
        <v>269</v>
      </c>
      <c r="D262" s="51" t="s">
        <v>2</v>
      </c>
      <c r="E262" s="52">
        <v>3</v>
      </c>
      <c r="F262" s="50">
        <v>67.28</v>
      </c>
      <c r="G262" s="53" t="s">
        <v>1</v>
      </c>
      <c r="H262" s="53" t="s">
        <v>3</v>
      </c>
    </row>
    <row r="263" spans="2:8" ht="12.75" customHeight="1">
      <c r="B263" s="29"/>
      <c r="C263" s="47" t="s">
        <v>270</v>
      </c>
      <c r="D263" s="51" t="s">
        <v>2</v>
      </c>
      <c r="E263" s="52">
        <v>100</v>
      </c>
      <c r="F263" s="50">
        <v>67.28</v>
      </c>
      <c r="G263" s="53" t="s">
        <v>1</v>
      </c>
      <c r="H263" s="53" t="s">
        <v>3</v>
      </c>
    </row>
    <row r="264" spans="2:8" ht="12.75" customHeight="1">
      <c r="B264" s="29"/>
      <c r="C264" s="47" t="s">
        <v>271</v>
      </c>
      <c r="D264" s="51" t="s">
        <v>2</v>
      </c>
      <c r="E264" s="52">
        <v>23</v>
      </c>
      <c r="F264" s="50">
        <v>67.28</v>
      </c>
      <c r="G264" s="53" t="s">
        <v>1</v>
      </c>
      <c r="H264" s="53" t="s">
        <v>3</v>
      </c>
    </row>
    <row r="265" spans="2:8" ht="12.75" customHeight="1">
      <c r="B265" s="29"/>
      <c r="C265" s="47" t="s">
        <v>272</v>
      </c>
      <c r="D265" s="51" t="s">
        <v>2</v>
      </c>
      <c r="E265" s="52">
        <v>87</v>
      </c>
      <c r="F265" s="50">
        <v>67.28</v>
      </c>
      <c r="G265" s="53" t="s">
        <v>1</v>
      </c>
      <c r="H265" s="53" t="s">
        <v>3</v>
      </c>
    </row>
    <row r="266" spans="2:8" ht="12.75" customHeight="1">
      <c r="B266" s="29"/>
      <c r="C266" s="47" t="s">
        <v>273</v>
      </c>
      <c r="D266" s="51" t="s">
        <v>2</v>
      </c>
      <c r="E266" s="52">
        <v>37</v>
      </c>
      <c r="F266" s="50">
        <v>67.28</v>
      </c>
      <c r="G266" s="53" t="s">
        <v>1</v>
      </c>
      <c r="H266" s="53" t="s">
        <v>3</v>
      </c>
    </row>
    <row r="267" spans="2:8" ht="12.75" customHeight="1">
      <c r="B267" s="29"/>
      <c r="C267" s="47" t="s">
        <v>274</v>
      </c>
      <c r="D267" s="51" t="s">
        <v>2</v>
      </c>
      <c r="E267" s="52">
        <v>2</v>
      </c>
      <c r="F267" s="50">
        <v>67.28</v>
      </c>
      <c r="G267" s="53" t="s">
        <v>1</v>
      </c>
      <c r="H267" s="53" t="s">
        <v>3</v>
      </c>
    </row>
    <row r="268" spans="2:8" ht="12.75" customHeight="1">
      <c r="B268" s="29"/>
      <c r="C268" s="47" t="s">
        <v>275</v>
      </c>
      <c r="D268" s="51" t="s">
        <v>2</v>
      </c>
      <c r="E268" s="52">
        <v>26</v>
      </c>
      <c r="F268" s="50">
        <v>67.28</v>
      </c>
      <c r="G268" s="53" t="s">
        <v>1</v>
      </c>
      <c r="H268" s="53" t="s">
        <v>3</v>
      </c>
    </row>
    <row r="269" spans="2:8" ht="12.75" customHeight="1">
      <c r="B269" s="29"/>
      <c r="C269" s="47" t="s">
        <v>276</v>
      </c>
      <c r="D269" s="51" t="s">
        <v>2</v>
      </c>
      <c r="E269" s="52">
        <v>114</v>
      </c>
      <c r="F269" s="50">
        <v>67.28</v>
      </c>
      <c r="G269" s="53" t="s">
        <v>1</v>
      </c>
      <c r="H269" s="53" t="s">
        <v>3</v>
      </c>
    </row>
    <row r="270" spans="2:8" ht="12.75" customHeight="1">
      <c r="B270" s="29"/>
      <c r="C270" s="47" t="s">
        <v>277</v>
      </c>
      <c r="D270" s="51" t="s">
        <v>2</v>
      </c>
      <c r="E270" s="52">
        <v>117</v>
      </c>
      <c r="F270" s="50">
        <v>67.42</v>
      </c>
      <c r="G270" s="53" t="s">
        <v>1</v>
      </c>
      <c r="H270" s="53" t="s">
        <v>3</v>
      </c>
    </row>
    <row r="271" spans="2:8" ht="12.75" customHeight="1">
      <c r="B271" s="29"/>
      <c r="C271" s="47" t="s">
        <v>278</v>
      </c>
      <c r="D271" s="51" t="s">
        <v>2</v>
      </c>
      <c r="E271" s="52">
        <v>100</v>
      </c>
      <c r="F271" s="50">
        <v>67.42</v>
      </c>
      <c r="G271" s="53" t="s">
        <v>1</v>
      </c>
      <c r="H271" s="53" t="s">
        <v>3</v>
      </c>
    </row>
    <row r="272" spans="2:8" ht="12.75" customHeight="1">
      <c r="B272" s="29"/>
      <c r="C272" s="47" t="s">
        <v>279</v>
      </c>
      <c r="D272" s="51" t="s">
        <v>2</v>
      </c>
      <c r="E272" s="52">
        <v>174</v>
      </c>
      <c r="F272" s="50">
        <v>67.400000000000006</v>
      </c>
      <c r="G272" s="53" t="s">
        <v>1</v>
      </c>
      <c r="H272" s="53" t="s">
        <v>3</v>
      </c>
    </row>
    <row r="273" spans="2:8" ht="12.75" customHeight="1">
      <c r="B273" s="29"/>
      <c r="C273" s="47" t="s">
        <v>280</v>
      </c>
      <c r="D273" s="51" t="s">
        <v>2</v>
      </c>
      <c r="E273" s="52">
        <v>147</v>
      </c>
      <c r="F273" s="50">
        <v>67.400000000000006</v>
      </c>
      <c r="G273" s="53" t="s">
        <v>1</v>
      </c>
      <c r="H273" s="53" t="s">
        <v>3</v>
      </c>
    </row>
    <row r="274" spans="2:8" ht="12.75" customHeight="1">
      <c r="B274" s="29"/>
      <c r="C274" s="47" t="s">
        <v>281</v>
      </c>
      <c r="D274" s="51" t="s">
        <v>2</v>
      </c>
      <c r="E274" s="52">
        <v>100</v>
      </c>
      <c r="F274" s="50">
        <v>67.42</v>
      </c>
      <c r="G274" s="53" t="s">
        <v>1</v>
      </c>
      <c r="H274" s="53" t="s">
        <v>3</v>
      </c>
    </row>
    <row r="275" spans="2:8" ht="12.75" customHeight="1">
      <c r="B275" s="29"/>
      <c r="C275" s="47" t="s">
        <v>282</v>
      </c>
      <c r="D275" s="51" t="s">
        <v>2</v>
      </c>
      <c r="E275" s="52">
        <v>150</v>
      </c>
      <c r="F275" s="50">
        <v>67.42</v>
      </c>
      <c r="G275" s="53" t="s">
        <v>1</v>
      </c>
      <c r="H275" s="53" t="s">
        <v>3</v>
      </c>
    </row>
    <row r="276" spans="2:8" ht="12.75" customHeight="1">
      <c r="B276" s="29"/>
      <c r="C276" s="47" t="s">
        <v>283</v>
      </c>
      <c r="D276" s="51" t="s">
        <v>2</v>
      </c>
      <c r="E276" s="52">
        <v>402</v>
      </c>
      <c r="F276" s="50">
        <v>67.42</v>
      </c>
      <c r="G276" s="53" t="s">
        <v>1</v>
      </c>
      <c r="H276" s="53" t="s">
        <v>3</v>
      </c>
    </row>
    <row r="277" spans="2:8" ht="12.75" customHeight="1">
      <c r="B277" s="29"/>
      <c r="C277" s="47" t="s">
        <v>284</v>
      </c>
      <c r="D277" s="51" t="s">
        <v>2</v>
      </c>
      <c r="E277" s="52">
        <v>11</v>
      </c>
      <c r="F277" s="50">
        <v>67.400000000000006</v>
      </c>
      <c r="G277" s="53" t="s">
        <v>1</v>
      </c>
      <c r="H277" s="53" t="s">
        <v>3</v>
      </c>
    </row>
    <row r="278" spans="2:8" ht="12.75" customHeight="1">
      <c r="B278" s="29"/>
      <c r="C278" s="47" t="s">
        <v>285</v>
      </c>
      <c r="D278" s="51" t="s">
        <v>2</v>
      </c>
      <c r="E278" s="52">
        <v>240</v>
      </c>
      <c r="F278" s="50">
        <v>67.400000000000006</v>
      </c>
      <c r="G278" s="53" t="s">
        <v>1</v>
      </c>
      <c r="H278" s="53" t="s">
        <v>3</v>
      </c>
    </row>
    <row r="279" spans="2:8" ht="12.75" customHeight="1">
      <c r="B279" s="29"/>
      <c r="C279" s="47" t="s">
        <v>286</v>
      </c>
      <c r="D279" s="51" t="s">
        <v>2</v>
      </c>
      <c r="E279" s="52">
        <v>465</v>
      </c>
      <c r="F279" s="50">
        <v>67.42</v>
      </c>
      <c r="G279" s="53" t="s">
        <v>1</v>
      </c>
      <c r="H279" s="53" t="s">
        <v>3</v>
      </c>
    </row>
    <row r="280" spans="2:8" ht="12.75" customHeight="1">
      <c r="B280" s="29"/>
      <c r="C280" s="47" t="s">
        <v>287</v>
      </c>
      <c r="D280" s="51" t="s">
        <v>2</v>
      </c>
      <c r="E280" s="52">
        <v>234</v>
      </c>
      <c r="F280" s="50">
        <v>67.44</v>
      </c>
      <c r="G280" s="53" t="s">
        <v>1</v>
      </c>
      <c r="H280" s="53" t="s">
        <v>3</v>
      </c>
    </row>
    <row r="281" spans="2:8" ht="12.75" customHeight="1">
      <c r="B281" s="29"/>
      <c r="C281" s="47" t="s">
        <v>288</v>
      </c>
      <c r="D281" s="51" t="s">
        <v>2</v>
      </c>
      <c r="E281" s="52">
        <v>100</v>
      </c>
      <c r="F281" s="50">
        <v>67.42</v>
      </c>
      <c r="G281" s="53" t="s">
        <v>1</v>
      </c>
      <c r="H281" s="53" t="s">
        <v>3</v>
      </c>
    </row>
    <row r="282" spans="2:8" ht="12.75" customHeight="1">
      <c r="B282" s="29"/>
      <c r="C282" s="47" t="s">
        <v>289</v>
      </c>
      <c r="D282" s="51" t="s">
        <v>2</v>
      </c>
      <c r="E282" s="52">
        <v>80</v>
      </c>
      <c r="F282" s="50">
        <v>67.42</v>
      </c>
      <c r="G282" s="53" t="s">
        <v>1</v>
      </c>
      <c r="H282" s="53" t="s">
        <v>3</v>
      </c>
    </row>
    <row r="283" spans="2:8" ht="12.75" customHeight="1">
      <c r="B283" s="29"/>
      <c r="C283" s="47" t="s">
        <v>290</v>
      </c>
      <c r="D283" s="51" t="s">
        <v>2</v>
      </c>
      <c r="E283" s="52">
        <v>169</v>
      </c>
      <c r="F283" s="50">
        <v>67.42</v>
      </c>
      <c r="G283" s="53" t="s">
        <v>1</v>
      </c>
      <c r="H283" s="53" t="s">
        <v>3</v>
      </c>
    </row>
    <row r="284" spans="2:8" ht="12.75" customHeight="1">
      <c r="B284" s="29"/>
      <c r="C284" s="47" t="s">
        <v>291</v>
      </c>
      <c r="D284" s="51" t="s">
        <v>2</v>
      </c>
      <c r="E284" s="52">
        <v>171</v>
      </c>
      <c r="F284" s="50">
        <v>67.42</v>
      </c>
      <c r="G284" s="53" t="s">
        <v>1</v>
      </c>
      <c r="H284" s="53" t="s">
        <v>3</v>
      </c>
    </row>
    <row r="285" spans="2:8" ht="12.75" customHeight="1">
      <c r="B285" s="29"/>
      <c r="C285" s="47" t="s">
        <v>292</v>
      </c>
      <c r="D285" s="51" t="s">
        <v>2</v>
      </c>
      <c r="E285" s="52">
        <v>50</v>
      </c>
      <c r="F285" s="50">
        <v>67.42</v>
      </c>
      <c r="G285" s="53" t="s">
        <v>1</v>
      </c>
      <c r="H285" s="53" t="s">
        <v>3</v>
      </c>
    </row>
    <row r="286" spans="2:8" ht="12.75" customHeight="1">
      <c r="B286" s="29"/>
      <c r="C286" s="47" t="s">
        <v>293</v>
      </c>
      <c r="D286" s="51" t="s">
        <v>2</v>
      </c>
      <c r="E286" s="52">
        <v>35</v>
      </c>
      <c r="F286" s="50">
        <v>67.42</v>
      </c>
      <c r="G286" s="53" t="s">
        <v>1</v>
      </c>
      <c r="H286" s="53" t="s">
        <v>3</v>
      </c>
    </row>
    <row r="287" spans="2:8" ht="12.75" customHeight="1">
      <c r="B287" s="29"/>
      <c r="C287" s="47" t="s">
        <v>294</v>
      </c>
      <c r="D287" s="51" t="s">
        <v>2</v>
      </c>
      <c r="E287" s="52">
        <v>64</v>
      </c>
      <c r="F287" s="50">
        <v>67.42</v>
      </c>
      <c r="G287" s="53" t="s">
        <v>1</v>
      </c>
      <c r="H287" s="53" t="s">
        <v>3</v>
      </c>
    </row>
    <row r="288" spans="2:8" ht="12.75" customHeight="1">
      <c r="B288" s="29"/>
      <c r="C288" s="47" t="s">
        <v>295</v>
      </c>
      <c r="D288" s="51" t="s">
        <v>2</v>
      </c>
      <c r="E288" s="52">
        <v>130</v>
      </c>
      <c r="F288" s="50">
        <v>67.42</v>
      </c>
      <c r="G288" s="53" t="s">
        <v>1</v>
      </c>
      <c r="H288" s="53" t="s">
        <v>3</v>
      </c>
    </row>
    <row r="289" spans="2:8" ht="12.75" customHeight="1">
      <c r="B289" s="29"/>
      <c r="C289" s="47" t="s">
        <v>296</v>
      </c>
      <c r="D289" s="51" t="s">
        <v>2</v>
      </c>
      <c r="E289" s="52">
        <v>100</v>
      </c>
      <c r="F289" s="50">
        <v>67.44</v>
      </c>
      <c r="G289" s="53" t="s">
        <v>1</v>
      </c>
      <c r="H289" s="53" t="s">
        <v>3</v>
      </c>
    </row>
    <row r="290" spans="2:8" ht="12.75" customHeight="1">
      <c r="B290" s="29"/>
      <c r="C290" s="47" t="s">
        <v>297</v>
      </c>
      <c r="D290" s="51" t="s">
        <v>2</v>
      </c>
      <c r="E290" s="52">
        <v>249</v>
      </c>
      <c r="F290" s="50">
        <v>67.48</v>
      </c>
      <c r="G290" s="53" t="s">
        <v>1</v>
      </c>
      <c r="H290" s="53" t="s">
        <v>3</v>
      </c>
    </row>
    <row r="291" spans="2:8" ht="12.75" customHeight="1">
      <c r="B291" s="29"/>
      <c r="C291" s="47" t="s">
        <v>298</v>
      </c>
      <c r="D291" s="51" t="s">
        <v>2</v>
      </c>
      <c r="E291" s="52">
        <v>179</v>
      </c>
      <c r="F291" s="50">
        <v>67.48</v>
      </c>
      <c r="G291" s="53" t="s">
        <v>1</v>
      </c>
      <c r="H291" s="53" t="s">
        <v>3</v>
      </c>
    </row>
    <row r="292" spans="2:8" ht="12.75" customHeight="1">
      <c r="B292" s="29"/>
      <c r="C292" s="47" t="s">
        <v>299</v>
      </c>
      <c r="D292" s="51" t="s">
        <v>2</v>
      </c>
      <c r="E292" s="52">
        <v>1</v>
      </c>
      <c r="F292" s="50">
        <v>67.48</v>
      </c>
      <c r="G292" s="53" t="s">
        <v>1</v>
      </c>
      <c r="H292" s="53" t="s">
        <v>3</v>
      </c>
    </row>
    <row r="293" spans="2:8" ht="12.75" customHeight="1">
      <c r="B293" s="29"/>
      <c r="C293" s="47" t="s">
        <v>300</v>
      </c>
      <c r="D293" s="51" t="s">
        <v>2</v>
      </c>
      <c r="E293" s="52">
        <v>259</v>
      </c>
      <c r="F293" s="50">
        <v>67.44</v>
      </c>
      <c r="G293" s="53" t="s">
        <v>1</v>
      </c>
      <c r="H293" s="53" t="s">
        <v>3</v>
      </c>
    </row>
    <row r="294" spans="2:8" ht="12.75" customHeight="1">
      <c r="B294" s="29"/>
      <c r="C294" s="47" t="s">
        <v>301</v>
      </c>
      <c r="D294" s="51" t="s">
        <v>2</v>
      </c>
      <c r="E294" s="52">
        <v>430</v>
      </c>
      <c r="F294" s="50">
        <v>67.400000000000006</v>
      </c>
      <c r="G294" s="53" t="s">
        <v>1</v>
      </c>
      <c r="H294" s="53" t="s">
        <v>3</v>
      </c>
    </row>
    <row r="295" spans="2:8" ht="12.75" customHeight="1">
      <c r="B295" s="29"/>
      <c r="C295" s="47" t="s">
        <v>302</v>
      </c>
      <c r="D295" s="51" t="s">
        <v>2</v>
      </c>
      <c r="E295" s="52">
        <v>197</v>
      </c>
      <c r="F295" s="50">
        <v>67.400000000000006</v>
      </c>
      <c r="G295" s="53" t="s">
        <v>1</v>
      </c>
      <c r="H295" s="53" t="s">
        <v>3</v>
      </c>
    </row>
    <row r="296" spans="2:8" ht="12.75" customHeight="1">
      <c r="B296" s="29"/>
      <c r="C296" s="47" t="s">
        <v>303</v>
      </c>
      <c r="D296" s="51" t="s">
        <v>2</v>
      </c>
      <c r="E296" s="52">
        <v>92</v>
      </c>
      <c r="F296" s="50">
        <v>67.36</v>
      </c>
      <c r="G296" s="53" t="s">
        <v>1</v>
      </c>
      <c r="H296" s="53" t="s">
        <v>3</v>
      </c>
    </row>
    <row r="297" spans="2:8" ht="12.75" customHeight="1">
      <c r="B297" s="29"/>
      <c r="C297" s="47" t="s">
        <v>304</v>
      </c>
      <c r="D297" s="51" t="s">
        <v>2</v>
      </c>
      <c r="E297" s="52">
        <v>196</v>
      </c>
      <c r="F297" s="50">
        <v>67.36</v>
      </c>
      <c r="G297" s="53" t="s">
        <v>1</v>
      </c>
      <c r="H297" s="53" t="s">
        <v>3</v>
      </c>
    </row>
    <row r="298" spans="2:8" ht="12.75" customHeight="1">
      <c r="B298" s="29"/>
      <c r="C298" s="47" t="s">
        <v>305</v>
      </c>
      <c r="D298" s="51" t="s">
        <v>2</v>
      </c>
      <c r="E298" s="52">
        <v>80</v>
      </c>
      <c r="F298" s="50">
        <v>67.36</v>
      </c>
      <c r="G298" s="53" t="s">
        <v>1</v>
      </c>
      <c r="H298" s="53" t="s">
        <v>3</v>
      </c>
    </row>
    <row r="299" spans="2:8" ht="12.75" customHeight="1">
      <c r="B299" s="29"/>
      <c r="C299" s="47" t="s">
        <v>306</v>
      </c>
      <c r="D299" s="51" t="s">
        <v>2</v>
      </c>
      <c r="E299" s="52">
        <v>40</v>
      </c>
      <c r="F299" s="50">
        <v>67.36</v>
      </c>
      <c r="G299" s="53" t="s">
        <v>1</v>
      </c>
      <c r="H299" s="53" t="s">
        <v>3</v>
      </c>
    </row>
    <row r="300" spans="2:8" ht="12.75" customHeight="1">
      <c r="B300" s="29"/>
      <c r="C300" s="47" t="s">
        <v>307</v>
      </c>
      <c r="D300" s="51" t="s">
        <v>2</v>
      </c>
      <c r="E300" s="52">
        <v>192</v>
      </c>
      <c r="F300" s="50">
        <v>67.400000000000006</v>
      </c>
      <c r="G300" s="53" t="s">
        <v>1</v>
      </c>
      <c r="H300" s="53" t="s">
        <v>3</v>
      </c>
    </row>
    <row r="301" spans="2:8" ht="12.75" customHeight="1">
      <c r="B301" s="29"/>
      <c r="C301" s="47" t="s">
        <v>308</v>
      </c>
      <c r="D301" s="51" t="s">
        <v>2</v>
      </c>
      <c r="E301" s="52">
        <v>227</v>
      </c>
      <c r="F301" s="50">
        <v>67.400000000000006</v>
      </c>
      <c r="G301" s="53" t="s">
        <v>1</v>
      </c>
      <c r="H301" s="53" t="s">
        <v>3</v>
      </c>
    </row>
    <row r="302" spans="2:8" ht="12.75" customHeight="1">
      <c r="B302" s="29"/>
      <c r="C302" s="47" t="s">
        <v>309</v>
      </c>
      <c r="D302" s="51" t="s">
        <v>2</v>
      </c>
      <c r="E302" s="52">
        <v>352</v>
      </c>
      <c r="F302" s="50">
        <v>67.38</v>
      </c>
      <c r="G302" s="53" t="s">
        <v>1</v>
      </c>
      <c r="H302" s="53" t="s">
        <v>3</v>
      </c>
    </row>
    <row r="303" spans="2:8" ht="12.75" customHeight="1">
      <c r="B303" s="29"/>
      <c r="C303" s="47" t="s">
        <v>310</v>
      </c>
      <c r="D303" s="51" t="s">
        <v>2</v>
      </c>
      <c r="E303" s="52">
        <v>708</v>
      </c>
      <c r="F303" s="50">
        <v>67.400000000000006</v>
      </c>
      <c r="G303" s="53" t="s">
        <v>1</v>
      </c>
      <c r="H303" s="53" t="s">
        <v>3</v>
      </c>
    </row>
    <row r="304" spans="2:8" ht="12.75" customHeight="1">
      <c r="B304" s="29"/>
      <c r="C304" s="47" t="s">
        <v>311</v>
      </c>
      <c r="D304" s="51" t="s">
        <v>2</v>
      </c>
      <c r="E304" s="52">
        <v>446</v>
      </c>
      <c r="F304" s="50">
        <v>67.400000000000006</v>
      </c>
      <c r="G304" s="53" t="s">
        <v>1</v>
      </c>
      <c r="H304" s="53" t="s">
        <v>3</v>
      </c>
    </row>
    <row r="305" spans="2:8" ht="12.75" customHeight="1">
      <c r="B305" s="29"/>
      <c r="C305" s="47" t="s">
        <v>312</v>
      </c>
      <c r="D305" s="51" t="s">
        <v>2</v>
      </c>
      <c r="E305" s="52">
        <v>198</v>
      </c>
      <c r="F305" s="50">
        <v>67.42</v>
      </c>
      <c r="G305" s="53" t="s">
        <v>1</v>
      </c>
      <c r="H305" s="53" t="s">
        <v>3</v>
      </c>
    </row>
    <row r="306" spans="2:8" ht="12.75" customHeight="1">
      <c r="B306" s="29"/>
      <c r="C306" s="47" t="s">
        <v>313</v>
      </c>
      <c r="D306" s="51" t="s">
        <v>2</v>
      </c>
      <c r="E306" s="52">
        <v>2</v>
      </c>
      <c r="F306" s="50">
        <v>67.36</v>
      </c>
      <c r="G306" s="53" t="s">
        <v>1</v>
      </c>
      <c r="H306" s="53" t="s">
        <v>3</v>
      </c>
    </row>
    <row r="307" spans="2:8" ht="12.75" customHeight="1">
      <c r="B307" s="29"/>
      <c r="C307" s="47" t="s">
        <v>314</v>
      </c>
      <c r="D307" s="51" t="s">
        <v>2</v>
      </c>
      <c r="E307" s="52">
        <v>218</v>
      </c>
      <c r="F307" s="50">
        <v>67.38</v>
      </c>
      <c r="G307" s="53" t="s">
        <v>1</v>
      </c>
      <c r="H307" s="53" t="s">
        <v>3</v>
      </c>
    </row>
    <row r="308" spans="2:8" ht="12.75" customHeight="1">
      <c r="B308" s="29"/>
      <c r="C308" s="47" t="s">
        <v>315</v>
      </c>
      <c r="D308" s="51" t="s">
        <v>2</v>
      </c>
      <c r="E308" s="52">
        <v>237</v>
      </c>
      <c r="F308" s="50">
        <v>67.38</v>
      </c>
      <c r="G308" s="53" t="s">
        <v>1</v>
      </c>
      <c r="H308" s="53" t="s">
        <v>3</v>
      </c>
    </row>
    <row r="309" spans="2:8" ht="12.75" customHeight="1">
      <c r="B309" s="29"/>
      <c r="C309" s="47" t="s">
        <v>316</v>
      </c>
      <c r="D309" s="51" t="s">
        <v>2</v>
      </c>
      <c r="E309" s="52">
        <v>15</v>
      </c>
      <c r="F309" s="50">
        <v>67.42</v>
      </c>
      <c r="G309" s="53" t="s">
        <v>1</v>
      </c>
      <c r="H309" s="53" t="s">
        <v>3</v>
      </c>
    </row>
    <row r="310" spans="2:8" ht="12.75" customHeight="1">
      <c r="B310" s="29"/>
      <c r="C310" s="47" t="s">
        <v>317</v>
      </c>
      <c r="D310" s="51" t="s">
        <v>2</v>
      </c>
      <c r="E310" s="52">
        <v>195</v>
      </c>
      <c r="F310" s="50">
        <v>67.42</v>
      </c>
      <c r="G310" s="53" t="s">
        <v>1</v>
      </c>
      <c r="H310" s="53" t="s">
        <v>3</v>
      </c>
    </row>
    <row r="311" spans="2:8" ht="12.75" customHeight="1">
      <c r="B311" s="29"/>
      <c r="C311" s="47" t="s">
        <v>318</v>
      </c>
      <c r="D311" s="51" t="s">
        <v>2</v>
      </c>
      <c r="E311" s="52">
        <v>217</v>
      </c>
      <c r="F311" s="50">
        <v>67.42</v>
      </c>
      <c r="G311" s="53" t="s">
        <v>1</v>
      </c>
      <c r="H311" s="53" t="s">
        <v>3</v>
      </c>
    </row>
    <row r="312" spans="2:8" ht="12.75" customHeight="1">
      <c r="B312" s="29"/>
      <c r="C312" s="47" t="s">
        <v>319</v>
      </c>
      <c r="D312" s="51" t="s">
        <v>2</v>
      </c>
      <c r="E312" s="52">
        <v>283</v>
      </c>
      <c r="F312" s="50">
        <v>67.48</v>
      </c>
      <c r="G312" s="53" t="s">
        <v>1</v>
      </c>
      <c r="H312" s="53" t="s">
        <v>3</v>
      </c>
    </row>
    <row r="313" spans="2:8" ht="12.75" customHeight="1">
      <c r="B313" s="29"/>
      <c r="C313" s="47" t="s">
        <v>320</v>
      </c>
      <c r="D313" s="51" t="s">
        <v>2</v>
      </c>
      <c r="E313" s="52">
        <v>319</v>
      </c>
      <c r="F313" s="50">
        <v>67.48</v>
      </c>
      <c r="G313" s="53" t="s">
        <v>1</v>
      </c>
      <c r="H313" s="53" t="s">
        <v>3</v>
      </c>
    </row>
    <row r="314" spans="2:8" ht="12.75" customHeight="1">
      <c r="B314" s="29"/>
      <c r="C314" s="47" t="s">
        <v>321</v>
      </c>
      <c r="D314" s="51" t="s">
        <v>2</v>
      </c>
      <c r="E314" s="52">
        <v>461</v>
      </c>
      <c r="F314" s="50">
        <v>67.48</v>
      </c>
      <c r="G314" s="53" t="s">
        <v>1</v>
      </c>
      <c r="H314" s="53" t="s">
        <v>3</v>
      </c>
    </row>
    <row r="315" spans="2:8" ht="12.75" customHeight="1">
      <c r="B315" s="29"/>
      <c r="C315" s="47" t="s">
        <v>322</v>
      </c>
      <c r="D315" s="51" t="s">
        <v>2</v>
      </c>
      <c r="E315" s="52">
        <v>285</v>
      </c>
      <c r="F315" s="50">
        <v>67.459999999999994</v>
      </c>
      <c r="G315" s="53" t="s">
        <v>1</v>
      </c>
      <c r="H315" s="53" t="s">
        <v>3</v>
      </c>
    </row>
    <row r="316" spans="2:8" ht="12.75" customHeight="1">
      <c r="B316" s="29"/>
      <c r="C316" s="47" t="s">
        <v>323</v>
      </c>
      <c r="D316" s="51" t="s">
        <v>2</v>
      </c>
      <c r="E316" s="52">
        <v>221</v>
      </c>
      <c r="F316" s="50">
        <v>67.48</v>
      </c>
      <c r="G316" s="53" t="s">
        <v>1</v>
      </c>
      <c r="H316" s="53" t="s">
        <v>3</v>
      </c>
    </row>
    <row r="317" spans="2:8" ht="12.75" customHeight="1">
      <c r="B317" s="29"/>
      <c r="C317" s="47" t="s">
        <v>324</v>
      </c>
      <c r="D317" s="51" t="s">
        <v>2</v>
      </c>
      <c r="E317" s="52">
        <v>275</v>
      </c>
      <c r="F317" s="50">
        <v>67.459999999999994</v>
      </c>
      <c r="G317" s="53" t="s">
        <v>1</v>
      </c>
      <c r="H317" s="53" t="s">
        <v>3</v>
      </c>
    </row>
    <row r="318" spans="2:8" ht="12.75" customHeight="1">
      <c r="B318" s="29"/>
      <c r="C318" s="47" t="s">
        <v>325</v>
      </c>
      <c r="D318" s="51" t="s">
        <v>2</v>
      </c>
      <c r="E318" s="52">
        <v>114</v>
      </c>
      <c r="F318" s="50">
        <v>67.44</v>
      </c>
      <c r="G318" s="53" t="s">
        <v>1</v>
      </c>
      <c r="H318" s="53" t="s">
        <v>3</v>
      </c>
    </row>
    <row r="319" spans="2:8" ht="12.75" customHeight="1">
      <c r="B319" s="29"/>
      <c r="C319" s="47" t="s">
        <v>326</v>
      </c>
      <c r="D319" s="51" t="s">
        <v>2</v>
      </c>
      <c r="E319" s="52">
        <v>305</v>
      </c>
      <c r="F319" s="50">
        <v>67.459999999999994</v>
      </c>
      <c r="G319" s="53" t="s">
        <v>1</v>
      </c>
      <c r="H319" s="53" t="s">
        <v>3</v>
      </c>
    </row>
    <row r="320" spans="2:8" ht="12.75" customHeight="1">
      <c r="B320" s="29"/>
      <c r="C320" s="47" t="s">
        <v>327</v>
      </c>
      <c r="D320" s="51" t="s">
        <v>2</v>
      </c>
      <c r="E320" s="52">
        <v>206</v>
      </c>
      <c r="F320" s="50">
        <v>67.459999999999994</v>
      </c>
      <c r="G320" s="53" t="s">
        <v>1</v>
      </c>
      <c r="H320" s="53" t="s">
        <v>3</v>
      </c>
    </row>
    <row r="321" spans="2:8" ht="12.75" customHeight="1">
      <c r="B321" s="29"/>
      <c r="C321" s="47" t="s">
        <v>328</v>
      </c>
      <c r="D321" s="51" t="s">
        <v>2</v>
      </c>
      <c r="E321" s="52">
        <v>211</v>
      </c>
      <c r="F321" s="50">
        <v>67.48</v>
      </c>
      <c r="G321" s="53" t="s">
        <v>1</v>
      </c>
      <c r="H321" s="53" t="s">
        <v>3</v>
      </c>
    </row>
    <row r="322" spans="2:8" ht="12.75" customHeight="1">
      <c r="B322" s="29"/>
      <c r="C322" s="47" t="s">
        <v>329</v>
      </c>
      <c r="D322" s="51" t="s">
        <v>2</v>
      </c>
      <c r="E322" s="52">
        <v>3</v>
      </c>
      <c r="F322" s="50">
        <v>67.48</v>
      </c>
      <c r="G322" s="53" t="s">
        <v>1</v>
      </c>
      <c r="H322" s="53" t="s">
        <v>3</v>
      </c>
    </row>
    <row r="323" spans="2:8" ht="12.75" customHeight="1">
      <c r="B323" s="29"/>
      <c r="C323" s="47" t="s">
        <v>330</v>
      </c>
      <c r="D323" s="51" t="s">
        <v>2</v>
      </c>
      <c r="E323" s="52">
        <v>389</v>
      </c>
      <c r="F323" s="50">
        <v>67.48</v>
      </c>
      <c r="G323" s="53" t="s">
        <v>1</v>
      </c>
      <c r="H323" s="53" t="s">
        <v>3</v>
      </c>
    </row>
    <row r="324" spans="2:8" ht="12.75" customHeight="1">
      <c r="B324" s="29"/>
      <c r="C324" s="47" t="s">
        <v>331</v>
      </c>
      <c r="D324" s="51" t="s">
        <v>2</v>
      </c>
      <c r="E324" s="52">
        <v>493</v>
      </c>
      <c r="F324" s="50">
        <v>67.48</v>
      </c>
      <c r="G324" s="53" t="s">
        <v>1</v>
      </c>
      <c r="H324" s="53" t="s">
        <v>3</v>
      </c>
    </row>
    <row r="325" spans="2:8" ht="12.75" customHeight="1">
      <c r="B325" s="29"/>
      <c r="C325" s="47" t="s">
        <v>332</v>
      </c>
      <c r="D325" s="51" t="s">
        <v>2</v>
      </c>
      <c r="E325" s="52">
        <v>289</v>
      </c>
      <c r="F325" s="50">
        <v>67.459999999999994</v>
      </c>
      <c r="G325" s="53" t="s">
        <v>1</v>
      </c>
      <c r="H325" s="53" t="s">
        <v>3</v>
      </c>
    </row>
    <row r="326" spans="2:8" ht="12.75" customHeight="1">
      <c r="B326" s="29"/>
      <c r="C326" s="47" t="s">
        <v>333</v>
      </c>
      <c r="D326" s="51" t="s">
        <v>2</v>
      </c>
      <c r="E326" s="52">
        <v>226</v>
      </c>
      <c r="F326" s="50">
        <v>67.459999999999994</v>
      </c>
      <c r="G326" s="53" t="s">
        <v>1</v>
      </c>
      <c r="H326" s="53" t="s">
        <v>3</v>
      </c>
    </row>
    <row r="327" spans="2:8" ht="12.75" customHeight="1">
      <c r="B327" s="29"/>
      <c r="C327" s="47" t="s">
        <v>334</v>
      </c>
      <c r="D327" s="51" t="s">
        <v>2</v>
      </c>
      <c r="E327" s="52">
        <v>200</v>
      </c>
      <c r="F327" s="50">
        <v>67.459999999999994</v>
      </c>
      <c r="G327" s="53" t="s">
        <v>1</v>
      </c>
      <c r="H327" s="53" t="s">
        <v>3</v>
      </c>
    </row>
    <row r="328" spans="2:8" ht="12.75" customHeight="1">
      <c r="B328" s="29"/>
      <c r="C328" s="47" t="s">
        <v>335</v>
      </c>
      <c r="D328" s="51" t="s">
        <v>2</v>
      </c>
      <c r="E328" s="52">
        <v>78</v>
      </c>
      <c r="F328" s="50">
        <v>67.459999999999994</v>
      </c>
      <c r="G328" s="53" t="s">
        <v>1</v>
      </c>
      <c r="H328" s="53" t="s">
        <v>3</v>
      </c>
    </row>
    <row r="329" spans="2:8" ht="12.75" customHeight="1">
      <c r="B329" s="29"/>
      <c r="C329" s="47" t="s">
        <v>336</v>
      </c>
      <c r="D329" s="51" t="s">
        <v>2</v>
      </c>
      <c r="E329" s="52">
        <v>263</v>
      </c>
      <c r="F329" s="50">
        <v>67.48</v>
      </c>
      <c r="G329" s="53" t="s">
        <v>1</v>
      </c>
      <c r="H329" s="53" t="s">
        <v>3</v>
      </c>
    </row>
    <row r="330" spans="2:8" ht="12.75" customHeight="1">
      <c r="B330" s="29"/>
      <c r="C330" s="47" t="s">
        <v>337</v>
      </c>
      <c r="D330" s="51" t="s">
        <v>2</v>
      </c>
      <c r="E330" s="52">
        <v>196</v>
      </c>
      <c r="F330" s="50">
        <v>67.48</v>
      </c>
      <c r="G330" s="53" t="s">
        <v>1</v>
      </c>
      <c r="H330" s="53" t="s">
        <v>3</v>
      </c>
    </row>
    <row r="331" spans="2:8" ht="12.75" customHeight="1">
      <c r="B331" s="29"/>
      <c r="C331" s="47" t="s">
        <v>338</v>
      </c>
      <c r="D331" s="51" t="s">
        <v>2</v>
      </c>
      <c r="E331" s="52">
        <v>170</v>
      </c>
      <c r="F331" s="50">
        <v>67.48</v>
      </c>
      <c r="G331" s="53" t="s">
        <v>1</v>
      </c>
      <c r="H331" s="53" t="s">
        <v>3</v>
      </c>
    </row>
    <row r="332" spans="2:8" ht="12.75" customHeight="1">
      <c r="B332" s="29"/>
      <c r="C332" s="47" t="s">
        <v>339</v>
      </c>
      <c r="D332" s="51" t="s">
        <v>2</v>
      </c>
      <c r="E332" s="52">
        <v>248</v>
      </c>
      <c r="F332" s="50">
        <v>67.48</v>
      </c>
      <c r="G332" s="53" t="s">
        <v>1</v>
      </c>
      <c r="H332" s="53" t="s">
        <v>3</v>
      </c>
    </row>
    <row r="333" spans="2:8" ht="12.75" customHeight="1">
      <c r="B333" s="29"/>
      <c r="C333" s="47" t="s">
        <v>340</v>
      </c>
      <c r="D333" s="51" t="s">
        <v>2</v>
      </c>
      <c r="E333" s="52">
        <v>205</v>
      </c>
      <c r="F333" s="50">
        <v>67.459999999999994</v>
      </c>
      <c r="G333" s="53" t="s">
        <v>1</v>
      </c>
      <c r="H333" s="53" t="s">
        <v>3</v>
      </c>
    </row>
    <row r="334" spans="2:8" ht="12.75" customHeight="1">
      <c r="B334" s="29"/>
      <c r="C334" s="47" t="s">
        <v>341</v>
      </c>
      <c r="D334" s="51" t="s">
        <v>2</v>
      </c>
      <c r="E334" s="52">
        <v>134</v>
      </c>
      <c r="F334" s="50">
        <v>67.5</v>
      </c>
      <c r="G334" s="53" t="s">
        <v>1</v>
      </c>
      <c r="H334" s="53" t="s">
        <v>3</v>
      </c>
    </row>
    <row r="335" spans="2:8" ht="12.75" customHeight="1">
      <c r="B335" s="29"/>
      <c r="C335" s="47" t="s">
        <v>342</v>
      </c>
      <c r="D335" s="51" t="s">
        <v>2</v>
      </c>
      <c r="E335" s="52">
        <v>124</v>
      </c>
      <c r="F335" s="50">
        <v>67.5</v>
      </c>
      <c r="G335" s="53" t="s">
        <v>1</v>
      </c>
      <c r="H335" s="53" t="s">
        <v>3</v>
      </c>
    </row>
    <row r="336" spans="2:8" ht="12.75" customHeight="1">
      <c r="B336" s="29"/>
      <c r="C336" s="47" t="s">
        <v>343</v>
      </c>
      <c r="D336" s="51" t="s">
        <v>2</v>
      </c>
      <c r="E336" s="52">
        <v>200</v>
      </c>
      <c r="F336" s="50">
        <v>67.5</v>
      </c>
      <c r="G336" s="53" t="s">
        <v>1</v>
      </c>
      <c r="H336" s="53" t="s">
        <v>3</v>
      </c>
    </row>
    <row r="337" spans="2:8" ht="12.75" customHeight="1">
      <c r="B337" s="29"/>
      <c r="C337" s="47" t="s">
        <v>344</v>
      </c>
      <c r="D337" s="51" t="s">
        <v>2</v>
      </c>
      <c r="E337" s="52">
        <v>100</v>
      </c>
      <c r="F337" s="50">
        <v>67.5</v>
      </c>
      <c r="G337" s="53" t="s">
        <v>1</v>
      </c>
      <c r="H337" s="53" t="s">
        <v>3</v>
      </c>
    </row>
    <row r="338" spans="2:8" ht="12.75" customHeight="1">
      <c r="B338" s="29"/>
      <c r="C338" s="47" t="s">
        <v>345</v>
      </c>
      <c r="D338" s="51" t="s">
        <v>2</v>
      </c>
      <c r="E338" s="52">
        <v>252</v>
      </c>
      <c r="F338" s="50">
        <v>67.5</v>
      </c>
      <c r="G338" s="53" t="s">
        <v>1</v>
      </c>
      <c r="H338" s="53" t="s">
        <v>3</v>
      </c>
    </row>
    <row r="339" spans="2:8" ht="12.75" customHeight="1">
      <c r="B339" s="29"/>
      <c r="C339" s="47" t="s">
        <v>346</v>
      </c>
      <c r="D339" s="51" t="s">
        <v>2</v>
      </c>
      <c r="E339" s="52">
        <v>189</v>
      </c>
      <c r="F339" s="50">
        <v>67.48</v>
      </c>
      <c r="G339" s="53" t="s">
        <v>1</v>
      </c>
      <c r="H339" s="53" t="s">
        <v>3</v>
      </c>
    </row>
    <row r="340" spans="2:8" ht="12.75" customHeight="1">
      <c r="B340" s="29"/>
      <c r="C340" s="47" t="s">
        <v>347</v>
      </c>
      <c r="D340" s="51" t="s">
        <v>2</v>
      </c>
      <c r="E340" s="52">
        <v>308</v>
      </c>
      <c r="F340" s="50">
        <v>67.459999999999994</v>
      </c>
      <c r="G340" s="53" t="s">
        <v>1</v>
      </c>
      <c r="H340" s="53" t="s">
        <v>3</v>
      </c>
    </row>
    <row r="341" spans="2:8">
      <c r="B341" s="29"/>
      <c r="C341" s="29"/>
      <c r="D341" s="31"/>
      <c r="E341" s="32"/>
      <c r="F341" s="28"/>
      <c r="G341" s="33"/>
      <c r="H341" s="33"/>
    </row>
    <row r="342" spans="2:8">
      <c r="B342" s="29"/>
      <c r="C342" s="29"/>
      <c r="D342" s="31"/>
      <c r="E342" s="32"/>
      <c r="F342" s="28"/>
      <c r="G342" s="33"/>
      <c r="H342" s="33"/>
    </row>
    <row r="343" spans="2:8">
      <c r="B343" s="29"/>
      <c r="C343" s="29"/>
      <c r="D343" s="31"/>
      <c r="E343" s="32"/>
      <c r="F343" s="28"/>
      <c r="G343" s="33"/>
      <c r="H343" s="33"/>
    </row>
    <row r="344" spans="2:8">
      <c r="B344" s="29"/>
      <c r="C344" s="29"/>
      <c r="D344" s="31"/>
      <c r="E344" s="32"/>
      <c r="F344" s="28"/>
      <c r="G344" s="33"/>
      <c r="H344" s="33"/>
    </row>
    <row r="345" spans="2:8">
      <c r="B345" s="29"/>
      <c r="C345" s="29"/>
      <c r="D345" s="31"/>
      <c r="E345" s="32"/>
      <c r="F345" s="28"/>
      <c r="G345" s="33"/>
      <c r="H345" s="33"/>
    </row>
    <row r="346" spans="2:8">
      <c r="B346" s="29"/>
      <c r="C346" s="29"/>
      <c r="D346" s="31"/>
      <c r="E346" s="32"/>
      <c r="F346" s="28"/>
      <c r="G346" s="33"/>
      <c r="H346" s="33"/>
    </row>
    <row r="347" spans="2:8">
      <c r="B347" s="29"/>
      <c r="C347" s="29"/>
      <c r="D347" s="31"/>
      <c r="E347" s="32"/>
      <c r="F347" s="28"/>
      <c r="G347" s="33"/>
      <c r="H347" s="33"/>
    </row>
    <row r="348" spans="2:8">
      <c r="B348" s="29"/>
      <c r="C348" s="29"/>
      <c r="D348" s="31"/>
      <c r="E348" s="32"/>
      <c r="F348" s="28"/>
      <c r="G348" s="33"/>
      <c r="H348" s="33"/>
    </row>
    <row r="349" spans="2:8">
      <c r="B349" s="29"/>
      <c r="C349" s="29"/>
      <c r="D349" s="31"/>
      <c r="E349" s="32"/>
      <c r="F349" s="28"/>
      <c r="G349" s="33"/>
      <c r="H349" s="33"/>
    </row>
    <row r="350" spans="2:8">
      <c r="B350" s="29"/>
      <c r="C350" s="29"/>
      <c r="D350" s="31"/>
      <c r="E350" s="32"/>
      <c r="F350" s="28"/>
      <c r="G350" s="33"/>
      <c r="H350" s="33"/>
    </row>
    <row r="351" spans="2:8">
      <c r="B351" s="29"/>
      <c r="C351" s="29"/>
      <c r="D351" s="31"/>
      <c r="E351" s="32"/>
      <c r="F351" s="28"/>
      <c r="G351" s="33"/>
      <c r="H351" s="33"/>
    </row>
    <row r="352" spans="2:8">
      <c r="B352" s="29"/>
      <c r="C352" s="29"/>
      <c r="D352" s="31"/>
      <c r="E352" s="32"/>
      <c r="F352" s="28"/>
      <c r="G352" s="33"/>
      <c r="H352" s="33"/>
    </row>
    <row r="353" spans="2:8">
      <c r="B353" s="29"/>
      <c r="C353" s="29"/>
      <c r="D353" s="31"/>
      <c r="E353" s="32"/>
      <c r="F353" s="28"/>
      <c r="G353" s="33"/>
      <c r="H353" s="33"/>
    </row>
    <row r="354" spans="2:8">
      <c r="B354" s="29"/>
      <c r="C354" s="29"/>
      <c r="D354" s="31"/>
      <c r="E354" s="32"/>
      <c r="F354" s="28"/>
      <c r="G354" s="33"/>
      <c r="H354" s="33"/>
    </row>
    <row r="355" spans="2:8">
      <c r="B355" s="29"/>
      <c r="C355" s="29"/>
      <c r="D355" s="31"/>
      <c r="E355" s="32"/>
      <c r="F355" s="28"/>
      <c r="G355" s="33"/>
      <c r="H355" s="33"/>
    </row>
    <row r="356" spans="2:8">
      <c r="B356" s="29"/>
      <c r="C356" s="29"/>
      <c r="D356" s="31"/>
      <c r="E356" s="32"/>
      <c r="F356" s="28"/>
      <c r="G356" s="33"/>
      <c r="H356" s="33"/>
    </row>
    <row r="357" spans="2:8">
      <c r="B357" s="29"/>
      <c r="C357" s="29"/>
      <c r="D357" s="31"/>
      <c r="E357" s="32"/>
      <c r="F357" s="28"/>
      <c r="G357" s="33"/>
      <c r="H357" s="33"/>
    </row>
    <row r="358" spans="2:8">
      <c r="B358" s="29"/>
      <c r="C358" s="29"/>
      <c r="D358" s="31"/>
      <c r="E358" s="32"/>
      <c r="F358" s="28"/>
      <c r="G358" s="33"/>
      <c r="H358" s="33"/>
    </row>
    <row r="359" spans="2:8">
      <c r="B359" s="29"/>
      <c r="C359" s="29"/>
      <c r="D359" s="31"/>
      <c r="E359" s="32"/>
      <c r="F359" s="28"/>
      <c r="G359" s="33"/>
      <c r="H359" s="33"/>
    </row>
    <row r="360" spans="2:8">
      <c r="B360" s="29"/>
      <c r="C360" s="29"/>
      <c r="D360" s="31"/>
      <c r="E360" s="32"/>
      <c r="F360" s="28"/>
      <c r="G360" s="33"/>
      <c r="H360" s="33"/>
    </row>
    <row r="361" spans="2:8">
      <c r="B361" s="29"/>
      <c r="C361" s="29"/>
      <c r="D361" s="31"/>
      <c r="E361" s="32"/>
      <c r="F361" s="28"/>
      <c r="G361" s="33"/>
      <c r="H361" s="33"/>
    </row>
    <row r="362" spans="2:8">
      <c r="B362" s="29"/>
      <c r="C362" s="29"/>
      <c r="D362" s="31"/>
      <c r="E362" s="32"/>
      <c r="F362" s="28"/>
      <c r="G362" s="33"/>
      <c r="H362" s="33"/>
    </row>
    <row r="363" spans="2:8">
      <c r="B363" s="29"/>
      <c r="C363" s="29"/>
      <c r="D363" s="31"/>
      <c r="E363" s="32"/>
      <c r="F363" s="28"/>
      <c r="G363" s="33"/>
      <c r="H363" s="33"/>
    </row>
    <row r="364" spans="2:8">
      <c r="B364" s="29"/>
      <c r="C364" s="29"/>
      <c r="D364" s="31"/>
      <c r="E364" s="32"/>
      <c r="F364" s="28"/>
      <c r="G364" s="33"/>
      <c r="H364" s="33"/>
    </row>
    <row r="365" spans="2:8">
      <c r="B365" s="29"/>
      <c r="C365" s="29"/>
      <c r="D365" s="31"/>
      <c r="E365" s="32"/>
      <c r="F365" s="28"/>
      <c r="G365" s="33"/>
      <c r="H365" s="33"/>
    </row>
    <row r="366" spans="2:8">
      <c r="B366" s="29"/>
      <c r="C366" s="29"/>
      <c r="D366" s="31"/>
      <c r="E366" s="32"/>
      <c r="F366" s="28"/>
      <c r="G366" s="33"/>
      <c r="H366" s="33"/>
    </row>
    <row r="367" spans="2:8">
      <c r="B367" s="29"/>
      <c r="C367" s="29"/>
      <c r="D367" s="31"/>
      <c r="E367" s="32"/>
      <c r="F367" s="28"/>
      <c r="G367" s="33"/>
      <c r="H367" s="33"/>
    </row>
    <row r="368" spans="2:8">
      <c r="B368" s="29"/>
      <c r="C368" s="29"/>
      <c r="D368" s="31"/>
      <c r="E368" s="32"/>
      <c r="F368" s="28"/>
      <c r="G368" s="33"/>
      <c r="H368" s="33"/>
    </row>
    <row r="369" spans="2:8">
      <c r="B369" s="29"/>
      <c r="C369" s="29"/>
      <c r="D369" s="31"/>
      <c r="E369" s="32"/>
      <c r="F369" s="28"/>
      <c r="G369" s="33"/>
      <c r="H369" s="33"/>
    </row>
    <row r="370" spans="2:8">
      <c r="B370" s="29"/>
      <c r="C370" s="29"/>
      <c r="D370" s="31"/>
      <c r="E370" s="32"/>
      <c r="F370" s="28"/>
      <c r="G370" s="33"/>
      <c r="H370" s="33"/>
    </row>
    <row r="371" spans="2:8">
      <c r="B371" s="29"/>
      <c r="C371" s="29"/>
      <c r="D371" s="31"/>
      <c r="E371" s="32"/>
      <c r="F371" s="28"/>
      <c r="G371" s="33"/>
      <c r="H371" s="33"/>
    </row>
    <row r="372" spans="2:8">
      <c r="B372" s="29"/>
      <c r="C372" s="29"/>
      <c r="D372" s="31"/>
      <c r="E372" s="32"/>
      <c r="F372" s="28"/>
      <c r="G372" s="33"/>
      <c r="H372" s="33"/>
    </row>
    <row r="373" spans="2:8">
      <c r="B373" s="29"/>
      <c r="C373" s="29"/>
      <c r="D373" s="31"/>
      <c r="E373" s="32"/>
      <c r="F373" s="28"/>
      <c r="G373" s="33"/>
      <c r="H373" s="33"/>
    </row>
    <row r="374" spans="2:8">
      <c r="B374" s="29"/>
      <c r="C374" s="29"/>
      <c r="D374" s="31"/>
      <c r="E374" s="32"/>
      <c r="F374" s="28"/>
      <c r="G374" s="33"/>
      <c r="H374" s="33"/>
    </row>
    <row r="375" spans="2:8">
      <c r="B375" s="29"/>
      <c r="C375" s="29"/>
      <c r="D375" s="31"/>
      <c r="E375" s="32"/>
      <c r="F375" s="28"/>
      <c r="G375" s="33"/>
      <c r="H375" s="33"/>
    </row>
    <row r="376" spans="2:8">
      <c r="B376" s="29"/>
      <c r="C376" s="29"/>
      <c r="D376" s="31"/>
      <c r="E376" s="32"/>
      <c r="F376" s="28"/>
      <c r="G376" s="33"/>
      <c r="H376" s="33"/>
    </row>
    <row r="377" spans="2:8">
      <c r="B377" s="29"/>
      <c r="C377" s="29"/>
      <c r="D377" s="31"/>
      <c r="E377" s="32"/>
      <c r="F377" s="28"/>
      <c r="G377" s="33"/>
      <c r="H377" s="33"/>
    </row>
    <row r="378" spans="2:8">
      <c r="B378" s="29"/>
      <c r="C378" s="29"/>
      <c r="D378" s="31"/>
      <c r="E378" s="32"/>
      <c r="F378" s="28"/>
      <c r="G378" s="33"/>
      <c r="H378" s="33"/>
    </row>
    <row r="379" spans="2:8">
      <c r="B379" s="29"/>
      <c r="C379" s="29"/>
      <c r="D379" s="31"/>
      <c r="E379" s="32"/>
      <c r="F379" s="28"/>
      <c r="G379" s="33"/>
      <c r="H379" s="33"/>
    </row>
    <row r="380" spans="2:8">
      <c r="B380" s="29"/>
      <c r="C380" s="29"/>
      <c r="D380" s="31"/>
      <c r="E380" s="32"/>
      <c r="F380" s="28"/>
      <c r="G380" s="33"/>
      <c r="H380" s="33"/>
    </row>
    <row r="381" spans="2:8">
      <c r="B381" s="29"/>
      <c r="C381" s="29"/>
      <c r="D381" s="31"/>
      <c r="E381" s="32"/>
      <c r="F381" s="28"/>
      <c r="G381" s="33"/>
      <c r="H381" s="33"/>
    </row>
    <row r="382" spans="2:8">
      <c r="B382" s="29"/>
      <c r="C382" s="29"/>
      <c r="D382" s="31"/>
      <c r="E382" s="32"/>
      <c r="F382" s="28"/>
      <c r="G382" s="33"/>
      <c r="H382" s="33"/>
    </row>
    <row r="383" spans="2:8">
      <c r="B383" s="29"/>
      <c r="C383" s="29"/>
      <c r="D383" s="31"/>
      <c r="E383" s="32"/>
      <c r="F383" s="28"/>
      <c r="G383" s="33"/>
      <c r="H383" s="33"/>
    </row>
    <row r="384" spans="2:8">
      <c r="B384" s="29"/>
      <c r="C384" s="29"/>
      <c r="D384" s="31"/>
      <c r="E384" s="32"/>
      <c r="F384" s="28"/>
      <c r="G384" s="33"/>
      <c r="H384" s="33"/>
    </row>
    <row r="385" spans="2:8">
      <c r="B385" s="29"/>
      <c r="C385" s="29"/>
      <c r="D385" s="31"/>
      <c r="E385" s="32"/>
      <c r="F385" s="28"/>
      <c r="G385" s="33"/>
      <c r="H385" s="33"/>
    </row>
    <row r="386" spans="2:8">
      <c r="B386" s="29"/>
      <c r="C386" s="29"/>
      <c r="D386" s="31"/>
      <c r="E386" s="32"/>
      <c r="F386" s="28"/>
      <c r="G386" s="33"/>
      <c r="H386" s="33"/>
    </row>
    <row r="387" spans="2:8">
      <c r="B387" s="29"/>
      <c r="C387" s="29"/>
      <c r="D387" s="31"/>
      <c r="E387" s="32"/>
      <c r="F387" s="28"/>
      <c r="G387" s="33"/>
      <c r="H387" s="33"/>
    </row>
    <row r="388" spans="2:8">
      <c r="B388" s="29"/>
      <c r="C388" s="29"/>
      <c r="D388" s="31"/>
      <c r="E388" s="32"/>
      <c r="F388" s="28"/>
      <c r="G388" s="33"/>
      <c r="H388" s="33"/>
    </row>
    <row r="389" spans="2:8">
      <c r="B389" s="29"/>
      <c r="C389" s="29"/>
      <c r="D389" s="31"/>
      <c r="E389" s="32"/>
      <c r="F389" s="28"/>
      <c r="G389" s="33"/>
      <c r="H389" s="33"/>
    </row>
    <row r="390" spans="2:8">
      <c r="B390" s="29"/>
      <c r="C390" s="29"/>
      <c r="D390" s="31"/>
      <c r="E390" s="32"/>
      <c r="F390" s="28"/>
      <c r="G390" s="33"/>
      <c r="H390" s="33"/>
    </row>
    <row r="391" spans="2:8">
      <c r="B391" s="29"/>
      <c r="C391" s="29"/>
      <c r="D391" s="31"/>
      <c r="E391" s="32"/>
      <c r="F391" s="28"/>
      <c r="G391" s="33"/>
      <c r="H391" s="33"/>
    </row>
    <row r="392" spans="2:8">
      <c r="B392" s="29"/>
      <c r="C392" s="29"/>
      <c r="D392" s="31"/>
      <c r="E392" s="32"/>
      <c r="F392" s="28"/>
      <c r="G392" s="33"/>
      <c r="H392" s="33"/>
    </row>
    <row r="393" spans="2:8">
      <c r="B393" s="29"/>
      <c r="C393" s="29"/>
      <c r="D393" s="31"/>
      <c r="E393" s="32"/>
      <c r="F393" s="28"/>
      <c r="G393" s="33"/>
      <c r="H393" s="33"/>
    </row>
    <row r="394" spans="2:8">
      <c r="B394" s="29"/>
      <c r="C394" s="29"/>
      <c r="D394" s="31"/>
      <c r="E394" s="32"/>
      <c r="F394" s="28"/>
      <c r="G394" s="33"/>
      <c r="H394" s="33"/>
    </row>
    <row r="395" spans="2:8">
      <c r="B395" s="29"/>
      <c r="C395" s="29"/>
      <c r="D395" s="31"/>
      <c r="E395" s="32"/>
      <c r="F395" s="28"/>
      <c r="G395" s="33"/>
      <c r="H395" s="33"/>
    </row>
    <row r="396" spans="2:8">
      <c r="B396" s="29"/>
      <c r="C396" s="29"/>
      <c r="D396" s="31"/>
      <c r="E396" s="32"/>
      <c r="F396" s="28"/>
      <c r="G396" s="33"/>
      <c r="H396" s="33"/>
    </row>
    <row r="397" spans="2:8">
      <c r="B397" s="29"/>
      <c r="C397" s="29"/>
      <c r="D397" s="31"/>
      <c r="E397" s="32"/>
      <c r="F397" s="28"/>
      <c r="G397" s="33"/>
      <c r="H397" s="33"/>
    </row>
    <row r="398" spans="2:8">
      <c r="B398" s="29"/>
      <c r="C398" s="29"/>
      <c r="D398" s="31"/>
      <c r="E398" s="32"/>
      <c r="F398" s="28"/>
      <c r="G398" s="33"/>
      <c r="H398" s="33"/>
    </row>
    <row r="399" spans="2:8">
      <c r="B399" s="29"/>
      <c r="C399" s="29"/>
      <c r="D399" s="31"/>
      <c r="E399" s="32"/>
      <c r="F399" s="28"/>
      <c r="G399" s="33"/>
      <c r="H399" s="33"/>
    </row>
    <row r="400" spans="2:8">
      <c r="B400" s="29"/>
      <c r="C400" s="29"/>
      <c r="D400" s="31"/>
      <c r="E400" s="32"/>
      <c r="F400" s="28"/>
      <c r="G400" s="33"/>
      <c r="H400" s="33"/>
    </row>
    <row r="401" spans="2:8">
      <c r="B401" s="29"/>
      <c r="C401" s="29"/>
      <c r="D401" s="31"/>
      <c r="E401" s="32"/>
      <c r="F401" s="28"/>
      <c r="G401" s="33"/>
      <c r="H401" s="33"/>
    </row>
    <row r="402" spans="2:8">
      <c r="B402" s="29"/>
      <c r="C402" s="29"/>
      <c r="D402" s="31"/>
      <c r="E402" s="32"/>
      <c r="F402" s="28"/>
      <c r="G402" s="33"/>
      <c r="H402" s="33"/>
    </row>
    <row r="403" spans="2:8">
      <c r="B403" s="29"/>
      <c r="C403" s="29"/>
      <c r="D403" s="31"/>
      <c r="E403" s="32"/>
      <c r="F403" s="28"/>
      <c r="G403" s="33"/>
      <c r="H403" s="33"/>
    </row>
    <row r="404" spans="2:8">
      <c r="B404" s="29"/>
      <c r="C404" s="29"/>
      <c r="D404" s="31"/>
      <c r="E404" s="32"/>
      <c r="F404" s="28"/>
      <c r="G404" s="33"/>
      <c r="H404" s="33"/>
    </row>
    <row r="405" spans="2:8">
      <c r="B405" s="29"/>
      <c r="C405" s="29"/>
      <c r="D405" s="31"/>
      <c r="E405" s="32"/>
      <c r="F405" s="28"/>
      <c r="G405" s="33"/>
      <c r="H405" s="33"/>
    </row>
    <row r="406" spans="2:8">
      <c r="B406" s="29"/>
      <c r="C406" s="29"/>
      <c r="D406" s="31"/>
      <c r="E406" s="32"/>
      <c r="F406" s="28"/>
      <c r="G406" s="33"/>
      <c r="H406" s="33"/>
    </row>
    <row r="407" spans="2:8">
      <c r="B407" s="29"/>
      <c r="C407" s="29"/>
      <c r="D407" s="31"/>
      <c r="E407" s="32"/>
      <c r="F407" s="28"/>
      <c r="G407" s="33"/>
      <c r="H407" s="33"/>
    </row>
    <row r="408" spans="2:8">
      <c r="B408" s="29"/>
      <c r="C408" s="29"/>
      <c r="D408" s="31"/>
      <c r="E408" s="32"/>
      <c r="F408" s="28"/>
      <c r="G408" s="33"/>
      <c r="H408" s="33"/>
    </row>
    <row r="409" spans="2:8">
      <c r="B409" s="29"/>
      <c r="C409" s="29"/>
      <c r="D409" s="31"/>
      <c r="E409" s="32"/>
      <c r="F409" s="28"/>
      <c r="G409" s="33"/>
      <c r="H409" s="33"/>
    </row>
    <row r="410" spans="2:8">
      <c r="B410" s="29"/>
      <c r="C410" s="29"/>
      <c r="D410" s="31"/>
      <c r="E410" s="32"/>
      <c r="F410" s="28"/>
      <c r="G410" s="33"/>
      <c r="H410" s="33"/>
    </row>
    <row r="411" spans="2:8">
      <c r="B411" s="29"/>
      <c r="C411" s="29"/>
      <c r="D411" s="31"/>
      <c r="E411" s="32"/>
      <c r="F411" s="28"/>
      <c r="G411" s="33"/>
      <c r="H411" s="33"/>
    </row>
    <row r="412" spans="2:8">
      <c r="B412" s="29"/>
      <c r="C412" s="29"/>
      <c r="D412" s="31"/>
      <c r="E412" s="32"/>
      <c r="F412" s="28"/>
      <c r="G412" s="33"/>
      <c r="H412" s="33"/>
    </row>
    <row r="413" spans="2:8">
      <c r="B413" s="29"/>
      <c r="C413" s="29"/>
      <c r="D413" s="31"/>
      <c r="E413" s="32"/>
      <c r="F413" s="28"/>
      <c r="G413" s="33"/>
      <c r="H413" s="33"/>
    </row>
    <row r="414" spans="2:8">
      <c r="B414" s="29"/>
      <c r="C414" s="29"/>
      <c r="D414" s="31"/>
      <c r="E414" s="32"/>
      <c r="F414" s="28"/>
      <c r="G414" s="33"/>
      <c r="H414" s="33"/>
    </row>
    <row r="415" spans="2:8">
      <c r="B415" s="29"/>
      <c r="C415" s="29"/>
      <c r="D415" s="31"/>
      <c r="E415" s="32"/>
      <c r="F415" s="28"/>
      <c r="G415" s="33"/>
      <c r="H415" s="33"/>
    </row>
    <row r="416" spans="2:8">
      <c r="B416" s="29"/>
      <c r="C416" s="29"/>
      <c r="D416" s="31"/>
      <c r="E416" s="32"/>
      <c r="F416" s="28"/>
      <c r="G416" s="33"/>
      <c r="H416" s="33"/>
    </row>
    <row r="417" spans="2:8">
      <c r="B417" s="29"/>
      <c r="C417" s="29"/>
      <c r="D417" s="31"/>
      <c r="E417" s="32"/>
      <c r="F417" s="28"/>
      <c r="G417" s="33"/>
      <c r="H417" s="33"/>
    </row>
    <row r="418" spans="2:8">
      <c r="B418" s="29"/>
      <c r="C418" s="29"/>
      <c r="D418" s="31"/>
      <c r="E418" s="32"/>
      <c r="F418" s="28"/>
      <c r="G418" s="33"/>
      <c r="H418" s="33"/>
    </row>
    <row r="419" spans="2:8">
      <c r="B419" s="29"/>
      <c r="C419" s="29"/>
      <c r="D419" s="31"/>
      <c r="E419" s="32"/>
      <c r="F419" s="28"/>
      <c r="G419" s="33"/>
      <c r="H419" s="33"/>
    </row>
    <row r="420" spans="2:8">
      <c r="B420" s="29"/>
      <c r="C420" s="29"/>
      <c r="D420" s="31"/>
      <c r="E420" s="32"/>
      <c r="F420" s="28"/>
      <c r="G420" s="33"/>
      <c r="H420" s="33"/>
    </row>
    <row r="421" spans="2:8">
      <c r="B421" s="29"/>
      <c r="C421" s="29"/>
      <c r="D421" s="31"/>
      <c r="E421" s="32"/>
      <c r="F421" s="28"/>
      <c r="G421" s="33"/>
      <c r="H421" s="33"/>
    </row>
    <row r="422" spans="2:8">
      <c r="B422" s="29"/>
      <c r="C422" s="29"/>
      <c r="D422" s="31"/>
      <c r="E422" s="32"/>
      <c r="F422" s="28"/>
      <c r="G422" s="33"/>
      <c r="H422" s="33"/>
    </row>
    <row r="423" spans="2:8">
      <c r="B423" s="29"/>
      <c r="C423" s="29"/>
      <c r="D423" s="31"/>
      <c r="E423" s="32"/>
      <c r="F423" s="28"/>
      <c r="G423" s="33"/>
      <c r="H423" s="33"/>
    </row>
    <row r="424" spans="2:8">
      <c r="B424" s="29"/>
      <c r="C424" s="29"/>
      <c r="D424" s="31"/>
      <c r="E424" s="32"/>
      <c r="F424" s="28"/>
      <c r="G424" s="33"/>
      <c r="H424" s="33"/>
    </row>
    <row r="425" spans="2:8">
      <c r="B425" s="29"/>
      <c r="C425" s="29"/>
      <c r="D425" s="31"/>
      <c r="E425" s="32"/>
      <c r="F425" s="28"/>
      <c r="G425" s="33"/>
      <c r="H425" s="33"/>
    </row>
    <row r="426" spans="2:8">
      <c r="B426" s="29"/>
      <c r="C426" s="29"/>
      <c r="D426" s="31"/>
      <c r="E426" s="32"/>
      <c r="F426" s="28"/>
      <c r="G426" s="33"/>
      <c r="H426" s="33"/>
    </row>
    <row r="427" spans="2:8">
      <c r="B427" s="29"/>
      <c r="C427" s="29"/>
      <c r="D427" s="31"/>
      <c r="E427" s="32"/>
      <c r="F427" s="28"/>
      <c r="G427" s="33"/>
      <c r="H427" s="33"/>
    </row>
    <row r="428" spans="2:8">
      <c r="B428" s="29"/>
      <c r="C428" s="29"/>
      <c r="D428" s="31"/>
      <c r="E428" s="32"/>
      <c r="F428" s="28"/>
      <c r="G428" s="33"/>
      <c r="H428" s="33"/>
    </row>
    <row r="429" spans="2:8">
      <c r="B429" s="29"/>
      <c r="C429" s="29"/>
      <c r="D429" s="31"/>
      <c r="E429" s="32"/>
      <c r="F429" s="28"/>
      <c r="G429" s="33"/>
      <c r="H429" s="33"/>
    </row>
    <row r="430" spans="2:8">
      <c r="B430" s="29"/>
      <c r="C430" s="29"/>
      <c r="D430" s="31"/>
      <c r="E430" s="32"/>
      <c r="F430" s="28"/>
      <c r="G430" s="33"/>
      <c r="H430" s="33"/>
    </row>
    <row r="431" spans="2:8">
      <c r="B431" s="29"/>
      <c r="C431" s="29"/>
      <c r="D431" s="31"/>
      <c r="E431" s="32"/>
      <c r="F431" s="28"/>
      <c r="G431" s="33"/>
      <c r="H431" s="33"/>
    </row>
    <row r="432" spans="2:8">
      <c r="B432" s="29"/>
      <c r="C432" s="29"/>
      <c r="D432" s="31"/>
      <c r="E432" s="32"/>
      <c r="F432" s="28"/>
      <c r="G432" s="33"/>
      <c r="H432" s="33"/>
    </row>
    <row r="433" spans="2:8">
      <c r="B433" s="29"/>
      <c r="C433" s="29"/>
      <c r="D433" s="31"/>
      <c r="E433" s="32"/>
      <c r="F433" s="28"/>
      <c r="G433" s="33"/>
      <c r="H433" s="33"/>
    </row>
    <row r="434" spans="2:8">
      <c r="B434" s="29"/>
      <c r="C434" s="29"/>
      <c r="D434" s="31"/>
      <c r="E434" s="32"/>
      <c r="F434" s="28"/>
      <c r="G434" s="33"/>
      <c r="H434" s="33"/>
    </row>
    <row r="435" spans="2:8">
      <c r="B435" s="29"/>
      <c r="C435" s="29"/>
      <c r="D435" s="31"/>
      <c r="E435" s="32"/>
      <c r="F435" s="28"/>
      <c r="G435" s="33"/>
      <c r="H435" s="33"/>
    </row>
    <row r="436" spans="2:8">
      <c r="B436" s="29"/>
      <c r="C436" s="29"/>
      <c r="D436" s="31"/>
      <c r="E436" s="32"/>
      <c r="F436" s="28"/>
      <c r="G436" s="33"/>
      <c r="H436" s="33"/>
    </row>
    <row r="437" spans="2:8">
      <c r="B437" s="29"/>
      <c r="C437" s="29"/>
      <c r="D437" s="31"/>
      <c r="E437" s="32"/>
      <c r="F437" s="28"/>
      <c r="G437" s="33"/>
      <c r="H437" s="33"/>
    </row>
    <row r="438" spans="2:8">
      <c r="B438" s="29"/>
      <c r="C438" s="29"/>
      <c r="D438" s="31"/>
      <c r="E438" s="32"/>
      <c r="F438" s="28"/>
      <c r="G438" s="33"/>
      <c r="H438" s="33"/>
    </row>
    <row r="439" spans="2:8">
      <c r="B439" s="29"/>
      <c r="C439" s="29"/>
      <c r="D439" s="31"/>
      <c r="E439" s="32"/>
      <c r="F439" s="28"/>
      <c r="G439" s="33"/>
      <c r="H439" s="33"/>
    </row>
    <row r="440" spans="2:8">
      <c r="B440" s="29"/>
      <c r="C440" s="29"/>
      <c r="D440" s="31"/>
      <c r="E440" s="32"/>
      <c r="F440" s="28"/>
      <c r="G440" s="33"/>
      <c r="H440" s="33"/>
    </row>
    <row r="441" spans="2:8">
      <c r="B441" s="29"/>
      <c r="C441" s="29"/>
      <c r="D441" s="31"/>
      <c r="E441" s="32"/>
      <c r="F441" s="28"/>
      <c r="G441" s="33"/>
      <c r="H441" s="33"/>
    </row>
    <row r="442" spans="2:8">
      <c r="B442" s="29"/>
      <c r="C442" s="29"/>
      <c r="D442" s="31"/>
      <c r="E442" s="32"/>
      <c r="F442" s="28"/>
      <c r="G442" s="33"/>
      <c r="H442" s="33"/>
    </row>
    <row r="443" spans="2:8">
      <c r="B443" s="29"/>
      <c r="C443" s="29"/>
      <c r="D443" s="31"/>
      <c r="E443" s="32"/>
      <c r="F443" s="28"/>
      <c r="G443" s="33"/>
      <c r="H443" s="33"/>
    </row>
    <row r="444" spans="2:8">
      <c r="B444" s="29"/>
      <c r="C444" s="29"/>
      <c r="D444" s="31"/>
      <c r="E444" s="32"/>
      <c r="F444" s="28"/>
      <c r="G444" s="33"/>
      <c r="H444" s="33"/>
    </row>
    <row r="445" spans="2:8">
      <c r="B445" s="29"/>
      <c r="C445" s="29"/>
      <c r="D445" s="31"/>
      <c r="E445" s="32"/>
      <c r="F445" s="28"/>
      <c r="G445" s="33"/>
      <c r="H445" s="33"/>
    </row>
    <row r="446" spans="2:8">
      <c r="B446" s="29"/>
      <c r="C446" s="29"/>
      <c r="D446" s="31"/>
      <c r="E446" s="32"/>
      <c r="F446" s="28"/>
      <c r="G446" s="33"/>
      <c r="H446" s="33"/>
    </row>
    <row r="447" spans="2:8">
      <c r="B447" s="29"/>
      <c r="C447" s="29"/>
      <c r="D447" s="31"/>
      <c r="E447" s="32"/>
      <c r="F447" s="28"/>
      <c r="G447" s="33"/>
      <c r="H447" s="33"/>
    </row>
    <row r="448" spans="2:8">
      <c r="B448" s="29"/>
      <c r="C448" s="29"/>
      <c r="D448" s="31"/>
      <c r="E448" s="32"/>
      <c r="F448" s="28"/>
      <c r="G448" s="33"/>
      <c r="H448" s="33"/>
    </row>
    <row r="449" spans="2:8">
      <c r="B449" s="29"/>
      <c r="C449" s="29"/>
      <c r="D449" s="31"/>
      <c r="E449" s="32"/>
      <c r="F449" s="28"/>
      <c r="G449" s="33"/>
      <c r="H449" s="33"/>
    </row>
    <row r="450" spans="2:8">
      <c r="B450" s="29"/>
      <c r="C450" s="29"/>
      <c r="D450" s="31"/>
      <c r="E450" s="32"/>
      <c r="F450" s="28"/>
      <c r="G450" s="33"/>
      <c r="H450" s="33"/>
    </row>
    <row r="451" spans="2:8">
      <c r="B451" s="29"/>
      <c r="C451" s="29"/>
      <c r="D451" s="31"/>
      <c r="E451" s="32"/>
      <c r="F451" s="28"/>
      <c r="G451" s="33"/>
      <c r="H451" s="33"/>
    </row>
    <row r="452" spans="2:8">
      <c r="B452" s="29"/>
      <c r="C452" s="29"/>
      <c r="D452" s="31"/>
      <c r="E452" s="32"/>
      <c r="F452" s="28"/>
      <c r="G452" s="33"/>
      <c r="H452" s="33"/>
    </row>
    <row r="453" spans="2:8">
      <c r="B453" s="29"/>
      <c r="C453" s="29"/>
      <c r="D453" s="31"/>
      <c r="E453" s="32"/>
      <c r="F453" s="28"/>
      <c r="G453" s="33"/>
      <c r="H453" s="33"/>
    </row>
    <row r="454" spans="2:8">
      <c r="B454" s="29"/>
      <c r="C454" s="29"/>
      <c r="D454" s="31"/>
      <c r="E454" s="32"/>
      <c r="F454" s="28"/>
      <c r="G454" s="33"/>
      <c r="H454" s="33"/>
    </row>
    <row r="455" spans="2:8">
      <c r="B455" s="29"/>
      <c r="C455" s="29"/>
      <c r="D455" s="31"/>
      <c r="E455" s="32"/>
      <c r="F455" s="28"/>
      <c r="G455" s="33"/>
      <c r="H455" s="33"/>
    </row>
    <row r="456" spans="2:8">
      <c r="B456" s="29"/>
      <c r="C456" s="29"/>
      <c r="D456" s="31"/>
      <c r="E456" s="32"/>
      <c r="F456" s="28"/>
      <c r="G456" s="33"/>
      <c r="H456" s="33"/>
    </row>
    <row r="457" spans="2:8">
      <c r="B457" s="29"/>
      <c r="C457" s="29"/>
      <c r="D457" s="31"/>
      <c r="E457" s="32"/>
      <c r="F457" s="28"/>
      <c r="G457" s="33"/>
      <c r="H457" s="33"/>
    </row>
    <row r="458" spans="2:8">
      <c r="B458" s="29"/>
      <c r="C458" s="29"/>
      <c r="D458" s="31"/>
      <c r="E458" s="32"/>
      <c r="F458" s="28"/>
      <c r="G458" s="33"/>
      <c r="H458" s="33"/>
    </row>
    <row r="459" spans="2:8">
      <c r="B459" s="29"/>
      <c r="C459" s="29"/>
      <c r="D459" s="31"/>
      <c r="E459" s="32"/>
      <c r="F459" s="28"/>
      <c r="G459" s="33"/>
      <c r="H459" s="33"/>
    </row>
    <row r="460" spans="2:8">
      <c r="B460" s="29"/>
      <c r="C460" s="29"/>
      <c r="D460" s="31"/>
      <c r="E460" s="32"/>
      <c r="F460" s="28"/>
      <c r="G460" s="33"/>
      <c r="H460" s="33"/>
    </row>
    <row r="461" spans="2:8">
      <c r="B461" s="29"/>
      <c r="C461" s="29"/>
      <c r="D461" s="31"/>
      <c r="E461" s="32"/>
      <c r="F461" s="28"/>
      <c r="G461" s="33"/>
      <c r="H461" s="33"/>
    </row>
    <row r="462" spans="2:8">
      <c r="B462" s="29"/>
      <c r="C462" s="29"/>
      <c r="D462" s="31"/>
      <c r="E462" s="32"/>
      <c r="F462" s="28"/>
      <c r="G462" s="33"/>
      <c r="H462" s="33"/>
    </row>
    <row r="463" spans="2:8">
      <c r="B463" s="29"/>
      <c r="C463" s="29"/>
      <c r="D463" s="31"/>
      <c r="E463" s="32"/>
      <c r="F463" s="28"/>
      <c r="G463" s="33"/>
      <c r="H463" s="33"/>
    </row>
    <row r="464" spans="2:8">
      <c r="B464" s="29"/>
      <c r="C464" s="29"/>
      <c r="D464" s="31"/>
      <c r="E464" s="32"/>
      <c r="F464" s="28"/>
      <c r="G464" s="33"/>
      <c r="H464" s="33"/>
    </row>
    <row r="465" spans="2:8">
      <c r="B465" s="29"/>
      <c r="C465" s="29"/>
      <c r="D465" s="31"/>
      <c r="E465" s="32"/>
      <c r="F465" s="28"/>
      <c r="G465" s="33"/>
      <c r="H465" s="33"/>
    </row>
    <row r="466" spans="2:8">
      <c r="B466" s="29"/>
      <c r="C466" s="29"/>
      <c r="D466" s="31"/>
      <c r="E466" s="32"/>
      <c r="F466" s="28"/>
      <c r="G466" s="33"/>
      <c r="H466" s="33"/>
    </row>
    <row r="467" spans="2:8">
      <c r="B467" s="29"/>
      <c r="C467" s="29"/>
      <c r="D467" s="31"/>
      <c r="E467" s="32"/>
      <c r="F467" s="28"/>
      <c r="G467" s="33"/>
      <c r="H467" s="33"/>
    </row>
    <row r="468" spans="2:8">
      <c r="B468" s="29"/>
      <c r="C468" s="29"/>
      <c r="D468" s="31"/>
      <c r="E468" s="32"/>
      <c r="F468" s="28"/>
      <c r="G468" s="33"/>
      <c r="H468" s="33"/>
    </row>
    <row r="469" spans="2:8">
      <c r="B469" s="29"/>
      <c r="C469" s="29"/>
      <c r="D469" s="31"/>
      <c r="E469" s="32"/>
      <c r="F469" s="28"/>
      <c r="G469" s="33"/>
      <c r="H469" s="33"/>
    </row>
    <row r="470" spans="2:8">
      <c r="B470" s="29"/>
      <c r="C470" s="29"/>
      <c r="D470" s="31"/>
      <c r="E470" s="32"/>
      <c r="F470" s="28"/>
      <c r="G470" s="33"/>
      <c r="H470" s="33"/>
    </row>
    <row r="471" spans="2:8">
      <c r="B471" s="29"/>
      <c r="C471" s="29"/>
      <c r="D471" s="31"/>
      <c r="E471" s="32"/>
      <c r="F471" s="28"/>
      <c r="G471" s="33"/>
      <c r="H471" s="33"/>
    </row>
    <row r="472" spans="2:8">
      <c r="B472" s="29"/>
      <c r="C472" s="29"/>
      <c r="D472" s="31"/>
      <c r="E472" s="32"/>
      <c r="F472" s="28"/>
      <c r="G472" s="33"/>
      <c r="H472" s="33"/>
    </row>
    <row r="473" spans="2:8">
      <c r="B473" s="29"/>
      <c r="C473" s="29"/>
      <c r="D473" s="31"/>
      <c r="E473" s="32"/>
      <c r="F473" s="28"/>
      <c r="G473" s="33"/>
      <c r="H473" s="33"/>
    </row>
    <row r="474" spans="2:8">
      <c r="B474" s="29"/>
      <c r="C474" s="29"/>
      <c r="D474" s="31"/>
      <c r="E474" s="32"/>
      <c r="F474" s="28"/>
      <c r="G474" s="33"/>
      <c r="H474" s="33"/>
    </row>
    <row r="475" spans="2:8">
      <c r="B475" s="29"/>
      <c r="C475" s="29"/>
      <c r="D475" s="31"/>
      <c r="E475" s="32"/>
      <c r="F475" s="28"/>
      <c r="G475" s="33"/>
      <c r="H475" s="33"/>
    </row>
    <row r="476" spans="2:8">
      <c r="B476" s="29"/>
      <c r="C476" s="29"/>
      <c r="D476" s="31"/>
      <c r="E476" s="32"/>
      <c r="F476" s="28"/>
      <c r="G476" s="33"/>
      <c r="H476" s="33"/>
    </row>
    <row r="477" spans="2:8">
      <c r="B477" s="29"/>
      <c r="C477" s="29"/>
      <c r="D477" s="31"/>
      <c r="E477" s="32"/>
      <c r="F477" s="28"/>
      <c r="G477" s="33"/>
      <c r="H477" s="33"/>
    </row>
    <row r="478" spans="2:8">
      <c r="B478" s="29"/>
      <c r="C478" s="29"/>
      <c r="D478" s="31"/>
      <c r="E478" s="32"/>
      <c r="F478" s="28"/>
      <c r="G478" s="33"/>
      <c r="H478" s="33"/>
    </row>
    <row r="479" spans="2:8">
      <c r="B479" s="29"/>
      <c r="C479" s="29"/>
      <c r="D479" s="31"/>
      <c r="E479" s="32"/>
      <c r="F479" s="28"/>
      <c r="G479" s="33"/>
      <c r="H479" s="33"/>
    </row>
    <row r="480" spans="2:8">
      <c r="B480" s="29"/>
      <c r="C480" s="29"/>
      <c r="D480" s="31"/>
      <c r="E480" s="32"/>
      <c r="F480" s="28"/>
      <c r="G480" s="33"/>
      <c r="H480" s="33"/>
    </row>
    <row r="481" spans="2:8">
      <c r="B481" s="29"/>
      <c r="C481" s="29"/>
      <c r="D481" s="31"/>
      <c r="E481" s="32"/>
      <c r="F481" s="28"/>
      <c r="G481" s="33"/>
      <c r="H481" s="33"/>
    </row>
    <row r="482" spans="2:8">
      <c r="B482" s="29"/>
      <c r="C482" s="29"/>
      <c r="D482" s="31"/>
      <c r="E482" s="32"/>
      <c r="F482" s="28"/>
      <c r="G482" s="33"/>
      <c r="H482" s="33"/>
    </row>
    <row r="483" spans="2:8">
      <c r="B483" s="29"/>
      <c r="C483" s="29"/>
      <c r="D483" s="31"/>
      <c r="E483" s="32"/>
      <c r="F483" s="28"/>
      <c r="G483" s="33"/>
      <c r="H483" s="33"/>
    </row>
    <row r="484" spans="2:8">
      <c r="B484" s="29"/>
      <c r="C484" s="29"/>
      <c r="D484" s="31"/>
      <c r="E484" s="32"/>
      <c r="F484" s="28"/>
      <c r="G484" s="33"/>
      <c r="H484" s="33"/>
    </row>
    <row r="485" spans="2:8">
      <c r="B485" s="29"/>
      <c r="C485" s="29"/>
      <c r="D485" s="31"/>
      <c r="E485" s="32"/>
      <c r="F485" s="28"/>
      <c r="G485" s="33"/>
      <c r="H485" s="33"/>
    </row>
    <row r="486" spans="2:8">
      <c r="B486" s="29"/>
      <c r="C486" s="29"/>
      <c r="D486" s="31"/>
      <c r="E486" s="32"/>
      <c r="F486" s="28"/>
      <c r="G486" s="33"/>
      <c r="H486" s="33"/>
    </row>
    <row r="487" spans="2:8">
      <c r="B487" s="29"/>
      <c r="C487" s="29"/>
      <c r="D487" s="31"/>
      <c r="E487" s="32"/>
      <c r="F487" s="28"/>
      <c r="G487" s="33"/>
      <c r="H487" s="33"/>
    </row>
    <row r="488" spans="2:8">
      <c r="B488" s="29"/>
      <c r="C488" s="29"/>
      <c r="D488" s="31"/>
      <c r="E488" s="32"/>
      <c r="F488" s="28"/>
      <c r="G488" s="33"/>
      <c r="H488" s="33"/>
    </row>
    <row r="489" spans="2:8">
      <c r="B489" s="29"/>
      <c r="C489" s="29"/>
      <c r="D489" s="31"/>
      <c r="E489" s="32"/>
      <c r="F489" s="28"/>
      <c r="G489" s="33"/>
      <c r="H489" s="33"/>
    </row>
    <row r="490" spans="2:8">
      <c r="B490" s="29"/>
      <c r="C490" s="29"/>
      <c r="D490" s="31"/>
      <c r="E490" s="32"/>
      <c r="F490" s="28"/>
      <c r="G490" s="33"/>
      <c r="H490" s="33"/>
    </row>
    <row r="491" spans="2:8">
      <c r="B491" s="29"/>
      <c r="C491" s="29"/>
      <c r="D491" s="31"/>
      <c r="E491" s="32"/>
      <c r="F491" s="28"/>
      <c r="G491" s="33"/>
      <c r="H491" s="33"/>
    </row>
    <row r="492" spans="2:8">
      <c r="B492" s="29"/>
      <c r="C492" s="29"/>
      <c r="D492" s="31"/>
      <c r="E492" s="32"/>
      <c r="F492" s="28"/>
      <c r="G492" s="33"/>
      <c r="H492" s="33"/>
    </row>
    <row r="493" spans="2:8">
      <c r="B493" s="29"/>
      <c r="C493" s="29"/>
      <c r="D493" s="31"/>
      <c r="E493" s="32"/>
      <c r="F493" s="28"/>
      <c r="G493" s="33"/>
      <c r="H493" s="33"/>
    </row>
    <row r="494" spans="2:8">
      <c r="B494" s="29"/>
      <c r="C494" s="29"/>
      <c r="D494" s="31"/>
      <c r="E494" s="32"/>
      <c r="F494" s="28"/>
      <c r="G494" s="33"/>
      <c r="H494" s="33"/>
    </row>
    <row r="495" spans="2:8">
      <c r="B495" s="29"/>
      <c r="C495" s="29"/>
      <c r="D495" s="31"/>
      <c r="E495" s="32"/>
      <c r="F495" s="28"/>
      <c r="G495" s="33"/>
      <c r="H495" s="33"/>
    </row>
    <row r="496" spans="2:8">
      <c r="B496" s="29"/>
      <c r="C496" s="29"/>
      <c r="D496" s="31"/>
      <c r="E496" s="32"/>
      <c r="F496" s="28"/>
      <c r="G496" s="33"/>
      <c r="H496" s="33"/>
    </row>
    <row r="497" spans="2:8">
      <c r="B497" s="29"/>
      <c r="C497" s="29"/>
      <c r="D497" s="31"/>
      <c r="E497" s="32"/>
      <c r="F497" s="28"/>
      <c r="G497" s="33"/>
      <c r="H497" s="33"/>
    </row>
    <row r="498" spans="2:8">
      <c r="B498" s="29"/>
      <c r="C498" s="29"/>
      <c r="D498" s="31"/>
      <c r="E498" s="32"/>
      <c r="F498" s="28"/>
      <c r="G498" s="33"/>
      <c r="H498" s="33"/>
    </row>
    <row r="499" spans="2:8">
      <c r="B499" s="29"/>
      <c r="C499" s="29"/>
      <c r="D499" s="31"/>
      <c r="E499" s="32"/>
      <c r="F499" s="28"/>
      <c r="G499" s="33"/>
      <c r="H499" s="33"/>
    </row>
    <row r="500" spans="2:8">
      <c r="B500" s="29"/>
      <c r="C500" s="29"/>
      <c r="D500" s="31"/>
      <c r="E500" s="32"/>
      <c r="F500" s="28"/>
      <c r="G500" s="33"/>
      <c r="H500" s="33"/>
    </row>
    <row r="501" spans="2:8">
      <c r="B501" s="29"/>
      <c r="C501" s="29"/>
      <c r="D501" s="31"/>
      <c r="E501" s="32"/>
      <c r="F501" s="28"/>
      <c r="G501" s="33"/>
      <c r="H501" s="33"/>
    </row>
    <row r="502" spans="2:8">
      <c r="B502" s="29"/>
      <c r="C502" s="29"/>
      <c r="D502" s="31"/>
      <c r="E502" s="32"/>
      <c r="F502" s="28"/>
      <c r="G502" s="33"/>
      <c r="H502" s="33"/>
    </row>
    <row r="503" spans="2:8">
      <c r="B503" s="29"/>
      <c r="C503" s="29"/>
      <c r="D503" s="31"/>
      <c r="E503" s="32"/>
      <c r="F503" s="28"/>
      <c r="G503" s="33"/>
      <c r="H503" s="33"/>
    </row>
    <row r="504" spans="2:8">
      <c r="B504" s="29"/>
      <c r="C504" s="29"/>
      <c r="D504" s="31"/>
      <c r="E504" s="32"/>
      <c r="F504" s="28"/>
      <c r="G504" s="33"/>
      <c r="H504" s="33"/>
    </row>
    <row r="505" spans="2:8">
      <c r="B505" s="29"/>
      <c r="C505" s="29"/>
      <c r="D505" s="31"/>
      <c r="E505" s="32"/>
      <c r="F505" s="28"/>
      <c r="G505" s="33"/>
      <c r="H505" s="33"/>
    </row>
    <row r="506" spans="2:8">
      <c r="B506" s="29"/>
      <c r="C506" s="29"/>
      <c r="D506" s="31"/>
      <c r="E506" s="32"/>
      <c r="F506" s="28"/>
      <c r="G506" s="33"/>
      <c r="H506" s="33"/>
    </row>
    <row r="507" spans="2:8">
      <c r="B507" s="29"/>
      <c r="C507" s="29"/>
      <c r="D507" s="31"/>
      <c r="E507" s="32"/>
      <c r="F507" s="28"/>
      <c r="G507" s="33"/>
      <c r="H507" s="33"/>
    </row>
    <row r="508" spans="2:8">
      <c r="B508" s="29"/>
      <c r="C508" s="29"/>
      <c r="D508" s="31"/>
      <c r="E508" s="32"/>
      <c r="F508" s="28"/>
      <c r="G508" s="33"/>
      <c r="H508" s="33"/>
    </row>
    <row r="509" spans="2:8">
      <c r="B509" s="29"/>
      <c r="C509" s="29"/>
      <c r="D509" s="31"/>
      <c r="E509" s="32"/>
      <c r="F509" s="28"/>
      <c r="G509" s="33"/>
      <c r="H509" s="33"/>
    </row>
    <row r="510" spans="2:8">
      <c r="B510" s="29"/>
      <c r="C510" s="29"/>
      <c r="D510" s="31"/>
      <c r="E510" s="32"/>
      <c r="F510" s="28"/>
      <c r="G510" s="33"/>
      <c r="H510" s="33"/>
    </row>
    <row r="511" spans="2:8">
      <c r="B511" s="29"/>
      <c r="C511" s="29"/>
      <c r="D511" s="31"/>
      <c r="E511" s="32"/>
      <c r="F511" s="28"/>
      <c r="G511" s="33"/>
      <c r="H511" s="33"/>
    </row>
    <row r="512" spans="2:8">
      <c r="B512" s="29"/>
      <c r="C512" s="29"/>
      <c r="D512" s="31"/>
      <c r="E512" s="32"/>
      <c r="F512" s="28"/>
      <c r="G512" s="33"/>
      <c r="H512" s="33"/>
    </row>
    <row r="513" spans="2:8">
      <c r="B513" s="29"/>
      <c r="C513" s="29"/>
      <c r="D513" s="31"/>
      <c r="E513" s="32"/>
      <c r="F513" s="28"/>
      <c r="G513" s="33"/>
      <c r="H513" s="33"/>
    </row>
    <row r="514" spans="2:8">
      <c r="B514" s="29"/>
      <c r="C514" s="29"/>
      <c r="D514" s="31"/>
      <c r="E514" s="32"/>
      <c r="F514" s="28"/>
      <c r="G514" s="33"/>
      <c r="H514" s="33"/>
    </row>
    <row r="515" spans="2:8">
      <c r="B515" s="29"/>
      <c r="C515" s="29"/>
      <c r="D515" s="31"/>
      <c r="E515" s="32"/>
      <c r="F515" s="28"/>
      <c r="G515" s="33"/>
      <c r="H515" s="33"/>
    </row>
    <row r="516" spans="2:8">
      <c r="B516" s="29"/>
      <c r="C516" s="29"/>
      <c r="D516" s="31"/>
      <c r="E516" s="32"/>
      <c r="F516" s="28"/>
      <c r="G516" s="33"/>
      <c r="H516" s="33"/>
    </row>
    <row r="517" spans="2:8">
      <c r="B517" s="29"/>
      <c r="C517" s="29"/>
      <c r="D517" s="31"/>
      <c r="E517" s="32"/>
      <c r="F517" s="28"/>
      <c r="G517" s="33"/>
      <c r="H517" s="33"/>
    </row>
    <row r="518" spans="2:8">
      <c r="B518" s="29"/>
      <c r="C518" s="29"/>
      <c r="D518" s="31"/>
      <c r="E518" s="32"/>
      <c r="F518" s="28"/>
      <c r="G518" s="33"/>
      <c r="H518" s="33"/>
    </row>
    <row r="519" spans="2:8">
      <c r="B519" s="29"/>
      <c r="C519" s="29"/>
      <c r="D519" s="31"/>
      <c r="E519" s="32"/>
      <c r="F519" s="28"/>
      <c r="G519" s="33"/>
      <c r="H519" s="33"/>
    </row>
    <row r="520" spans="2:8">
      <c r="B520" s="29"/>
      <c r="C520" s="29"/>
      <c r="D520" s="31"/>
      <c r="E520" s="32"/>
      <c r="F520" s="28"/>
      <c r="G520" s="33"/>
      <c r="H520" s="33"/>
    </row>
    <row r="521" spans="2:8">
      <c r="B521" s="29"/>
      <c r="C521" s="29"/>
      <c r="D521" s="31"/>
      <c r="E521" s="32"/>
      <c r="F521" s="28"/>
      <c r="G521" s="33"/>
      <c r="H521" s="33"/>
    </row>
    <row r="522" spans="2:8">
      <c r="B522" s="29"/>
      <c r="C522" s="29"/>
      <c r="D522" s="31"/>
      <c r="E522" s="32"/>
      <c r="F522" s="28"/>
      <c r="G522" s="33"/>
      <c r="H522" s="33"/>
    </row>
    <row r="523" spans="2:8">
      <c r="B523" s="29"/>
      <c r="C523" s="29"/>
      <c r="D523" s="31"/>
      <c r="E523" s="32"/>
      <c r="F523" s="28"/>
      <c r="G523" s="33"/>
      <c r="H523" s="33"/>
    </row>
    <row r="524" spans="2:8">
      <c r="B524" s="29"/>
      <c r="C524" s="29"/>
      <c r="D524" s="31"/>
      <c r="E524" s="32"/>
      <c r="F524" s="28"/>
      <c r="G524" s="33"/>
      <c r="H524" s="33"/>
    </row>
    <row r="525" spans="2:8">
      <c r="B525" s="29"/>
      <c r="C525" s="29"/>
      <c r="D525" s="31"/>
      <c r="E525" s="32"/>
      <c r="F525" s="28"/>
      <c r="G525" s="33"/>
      <c r="H525" s="33"/>
    </row>
    <row r="526" spans="2:8">
      <c r="B526" s="29"/>
      <c r="C526" s="29"/>
      <c r="D526" s="31"/>
      <c r="E526" s="32"/>
      <c r="F526" s="28"/>
      <c r="G526" s="33"/>
      <c r="H526" s="33"/>
    </row>
    <row r="527" spans="2:8">
      <c r="B527" s="29"/>
      <c r="C527" s="29"/>
      <c r="D527" s="31"/>
      <c r="E527" s="32"/>
      <c r="F527" s="28"/>
      <c r="G527" s="33"/>
      <c r="H527" s="33"/>
    </row>
    <row r="528" spans="2:8">
      <c r="B528" s="29"/>
      <c r="C528" s="29"/>
      <c r="D528" s="31"/>
      <c r="E528" s="32"/>
      <c r="F528" s="28"/>
      <c r="G528" s="33"/>
      <c r="H528" s="33"/>
    </row>
    <row r="529" spans="2:8">
      <c r="B529" s="29"/>
      <c r="C529" s="29"/>
      <c r="D529" s="31"/>
      <c r="E529" s="32"/>
      <c r="F529" s="28"/>
      <c r="G529" s="33"/>
      <c r="H529" s="33"/>
    </row>
    <row r="530" spans="2:8">
      <c r="B530" s="29"/>
      <c r="C530" s="29"/>
      <c r="D530" s="31"/>
      <c r="E530" s="32"/>
      <c r="F530" s="28"/>
      <c r="G530" s="33"/>
      <c r="H530" s="33"/>
    </row>
    <row r="531" spans="2:8">
      <c r="B531" s="29"/>
      <c r="C531" s="29"/>
      <c r="D531" s="31"/>
      <c r="E531" s="32"/>
      <c r="F531" s="28"/>
      <c r="G531" s="33"/>
      <c r="H531" s="33"/>
    </row>
    <row r="532" spans="2:8">
      <c r="B532" s="29"/>
      <c r="C532" s="29"/>
      <c r="D532" s="31"/>
      <c r="E532" s="32"/>
      <c r="F532" s="28"/>
      <c r="G532" s="33"/>
      <c r="H532" s="33"/>
    </row>
    <row r="533" spans="2:8">
      <c r="B533" s="29"/>
      <c r="C533" s="29"/>
      <c r="D533" s="31"/>
      <c r="E533" s="32"/>
      <c r="F533" s="28"/>
      <c r="G533" s="33"/>
      <c r="H533" s="33"/>
    </row>
    <row r="534" spans="2:8">
      <c r="B534" s="29"/>
      <c r="C534" s="29"/>
      <c r="D534" s="31"/>
      <c r="E534" s="32"/>
      <c r="F534" s="28"/>
      <c r="G534" s="33"/>
      <c r="H534" s="33"/>
    </row>
    <row r="535" spans="2:8">
      <c r="B535" s="29"/>
      <c r="C535" s="29"/>
      <c r="D535" s="31"/>
      <c r="E535" s="32"/>
      <c r="F535" s="28"/>
      <c r="G535" s="33"/>
      <c r="H535" s="33"/>
    </row>
    <row r="536" spans="2:8">
      <c r="B536" s="29"/>
      <c r="C536" s="29"/>
      <c r="D536" s="31"/>
      <c r="E536" s="32"/>
      <c r="F536" s="28"/>
      <c r="G536" s="33"/>
      <c r="H536" s="33"/>
    </row>
    <row r="537" spans="2:8">
      <c r="B537" s="29"/>
      <c r="C537" s="29"/>
      <c r="D537" s="31"/>
      <c r="E537" s="32"/>
      <c r="F537" s="28"/>
      <c r="G537" s="33"/>
      <c r="H537" s="33"/>
    </row>
    <row r="538" spans="2:8">
      <c r="B538" s="29"/>
      <c r="C538" s="29"/>
      <c r="D538" s="31"/>
      <c r="E538" s="32"/>
      <c r="F538" s="28"/>
      <c r="G538" s="33"/>
      <c r="H538" s="33"/>
    </row>
    <row r="539" spans="2:8">
      <c r="B539" s="29"/>
      <c r="C539" s="29"/>
      <c r="D539" s="31"/>
      <c r="E539" s="32"/>
      <c r="F539" s="28"/>
      <c r="G539" s="33"/>
      <c r="H539" s="33"/>
    </row>
    <row r="540" spans="2:8">
      <c r="B540" s="29"/>
      <c r="C540" s="29"/>
      <c r="D540" s="31"/>
      <c r="E540" s="32"/>
      <c r="F540" s="28"/>
      <c r="G540" s="33"/>
      <c r="H540" s="33"/>
    </row>
    <row r="541" spans="2:8">
      <c r="B541" s="29"/>
      <c r="C541" s="29"/>
      <c r="D541" s="31"/>
      <c r="E541" s="32"/>
      <c r="F541" s="28"/>
      <c r="G541" s="33"/>
      <c r="H541" s="33"/>
    </row>
    <row r="542" spans="2:8">
      <c r="B542" s="29"/>
      <c r="C542" s="29"/>
      <c r="D542" s="31"/>
      <c r="E542" s="32"/>
      <c r="F542" s="28"/>
      <c r="G542" s="33"/>
      <c r="H542" s="33"/>
    </row>
    <row r="543" spans="2:8">
      <c r="B543" s="29"/>
      <c r="C543" s="29"/>
      <c r="D543" s="31"/>
      <c r="E543" s="32"/>
      <c r="F543" s="28"/>
      <c r="G543" s="33"/>
      <c r="H543" s="33"/>
    </row>
    <row r="544" spans="2:8">
      <c r="B544" s="29"/>
      <c r="C544" s="29"/>
      <c r="D544" s="31"/>
      <c r="E544" s="32"/>
      <c r="F544" s="28"/>
      <c r="G544" s="33"/>
      <c r="H544" s="33"/>
    </row>
    <row r="545" spans="2:8">
      <c r="B545" s="29"/>
      <c r="C545" s="29"/>
      <c r="D545" s="31"/>
      <c r="E545" s="32"/>
      <c r="F545" s="28"/>
      <c r="G545" s="33"/>
      <c r="H545" s="33"/>
    </row>
    <row r="546" spans="2:8">
      <c r="B546" s="29"/>
      <c r="C546" s="29"/>
      <c r="D546" s="31"/>
      <c r="E546" s="32"/>
      <c r="F546" s="28"/>
      <c r="G546" s="33"/>
      <c r="H546" s="33"/>
    </row>
    <row r="547" spans="2:8">
      <c r="B547" s="29"/>
      <c r="C547" s="29"/>
      <c r="D547" s="31"/>
      <c r="E547" s="32"/>
      <c r="F547" s="28"/>
      <c r="G547" s="33"/>
      <c r="H547" s="33"/>
    </row>
    <row r="548" spans="2:8">
      <c r="B548" s="29"/>
      <c r="C548" s="29"/>
      <c r="D548" s="31"/>
      <c r="E548" s="32"/>
      <c r="F548" s="28"/>
      <c r="G548" s="33"/>
      <c r="H548" s="33"/>
    </row>
    <row r="549" spans="2:8">
      <c r="B549" s="29"/>
      <c r="C549" s="29"/>
      <c r="D549" s="31"/>
      <c r="E549" s="32"/>
      <c r="F549" s="28"/>
      <c r="G549" s="33"/>
      <c r="H549" s="33"/>
    </row>
    <row r="550" spans="2:8">
      <c r="B550" s="29"/>
      <c r="C550" s="29"/>
      <c r="D550" s="31"/>
      <c r="E550" s="32"/>
      <c r="F550" s="28"/>
      <c r="G550" s="33"/>
      <c r="H550" s="33"/>
    </row>
    <row r="551" spans="2:8">
      <c r="B551" s="29"/>
      <c r="C551" s="29"/>
      <c r="D551" s="31"/>
      <c r="E551" s="32"/>
      <c r="F551" s="28"/>
      <c r="G551" s="33"/>
      <c r="H551" s="33"/>
    </row>
    <row r="552" spans="2:8">
      <c r="B552" s="29"/>
      <c r="C552" s="29"/>
      <c r="D552" s="31"/>
      <c r="E552" s="32"/>
      <c r="F552" s="28"/>
      <c r="G552" s="33"/>
      <c r="H552" s="33"/>
    </row>
    <row r="553" spans="2:8">
      <c r="B553" s="29"/>
      <c r="C553" s="29"/>
      <c r="D553" s="31"/>
      <c r="E553" s="32"/>
      <c r="F553" s="28"/>
      <c r="G553" s="33"/>
      <c r="H553" s="33"/>
    </row>
    <row r="554" spans="2:8">
      <c r="B554" s="29"/>
      <c r="C554" s="29"/>
      <c r="D554" s="31"/>
      <c r="E554" s="32"/>
      <c r="F554" s="28"/>
      <c r="G554" s="33"/>
      <c r="H554" s="33"/>
    </row>
    <row r="555" spans="2:8">
      <c r="B555" s="29"/>
      <c r="C555" s="29"/>
      <c r="D555" s="31"/>
      <c r="E555" s="32"/>
      <c r="F555" s="28"/>
      <c r="G555" s="33"/>
      <c r="H555" s="33"/>
    </row>
    <row r="556" spans="2:8">
      <c r="B556" s="29"/>
      <c r="C556" s="29"/>
      <c r="D556" s="31"/>
      <c r="E556" s="32"/>
      <c r="F556" s="28"/>
      <c r="G556" s="33"/>
      <c r="H556" s="33"/>
    </row>
    <row r="557" spans="2:8">
      <c r="B557" s="29"/>
      <c r="C557" s="29"/>
      <c r="D557" s="31"/>
      <c r="E557" s="32"/>
      <c r="F557" s="28"/>
      <c r="G557" s="33"/>
      <c r="H557" s="33"/>
    </row>
    <row r="558" spans="2:8">
      <c r="B558" s="29"/>
      <c r="C558" s="29"/>
      <c r="D558" s="31"/>
      <c r="E558" s="32"/>
      <c r="F558" s="28"/>
      <c r="G558" s="33"/>
      <c r="H558" s="33"/>
    </row>
    <row r="559" spans="2:8">
      <c r="B559" s="29"/>
      <c r="C559" s="29"/>
      <c r="D559" s="31"/>
      <c r="E559" s="32"/>
      <c r="F559" s="28"/>
      <c r="G559" s="33"/>
      <c r="H559" s="33"/>
    </row>
    <row r="560" spans="2:8">
      <c r="B560" s="29"/>
      <c r="C560" s="29"/>
      <c r="D560" s="31"/>
      <c r="E560" s="32"/>
      <c r="F560" s="28"/>
      <c r="G560" s="33"/>
      <c r="H560" s="33"/>
    </row>
    <row r="561" spans="2:8">
      <c r="B561" s="29"/>
      <c r="C561" s="29"/>
      <c r="D561" s="31"/>
      <c r="E561" s="32"/>
      <c r="F561" s="28"/>
      <c r="G561" s="33"/>
      <c r="H561" s="33"/>
    </row>
    <row r="562" spans="2:8">
      <c r="B562" s="29"/>
      <c r="C562" s="29"/>
      <c r="D562" s="31"/>
      <c r="E562" s="32"/>
      <c r="F562" s="28"/>
      <c r="G562" s="33"/>
      <c r="H562" s="33"/>
    </row>
    <row r="563" spans="2:8">
      <c r="B563" s="29"/>
      <c r="C563" s="29"/>
      <c r="D563" s="31"/>
      <c r="E563" s="32"/>
      <c r="F563" s="28"/>
      <c r="G563" s="33"/>
      <c r="H563" s="33"/>
    </row>
    <row r="564" spans="2:8">
      <c r="B564" s="29"/>
      <c r="C564" s="29"/>
      <c r="D564" s="31"/>
      <c r="E564" s="32"/>
      <c r="F564" s="28"/>
      <c r="G564" s="33"/>
      <c r="H564" s="33"/>
    </row>
    <row r="565" spans="2:8">
      <c r="B565" s="29"/>
      <c r="C565" s="29"/>
      <c r="D565" s="31"/>
      <c r="E565" s="32"/>
      <c r="F565" s="28"/>
      <c r="G565" s="33"/>
      <c r="H565" s="33"/>
    </row>
    <row r="566" spans="2:8">
      <c r="B566" s="29"/>
      <c r="C566" s="29"/>
      <c r="D566" s="31"/>
      <c r="E566" s="32"/>
      <c r="F566" s="28"/>
      <c r="G566" s="33"/>
      <c r="H566" s="33"/>
    </row>
    <row r="567" spans="2:8">
      <c r="B567" s="29"/>
      <c r="C567" s="29"/>
      <c r="D567" s="31"/>
      <c r="E567" s="32"/>
      <c r="F567" s="28"/>
      <c r="G567" s="33"/>
      <c r="H567" s="33"/>
    </row>
    <row r="568" spans="2:8">
      <c r="B568" s="29"/>
      <c r="C568" s="29"/>
      <c r="D568" s="31"/>
      <c r="E568" s="32"/>
      <c r="F568" s="28"/>
      <c r="G568" s="33"/>
      <c r="H568" s="33"/>
    </row>
    <row r="569" spans="2:8">
      <c r="B569" s="29"/>
      <c r="C569" s="29"/>
      <c r="D569" s="31"/>
      <c r="E569" s="32"/>
      <c r="F569" s="28"/>
      <c r="G569" s="33"/>
      <c r="H569" s="33"/>
    </row>
    <row r="570" spans="2:8">
      <c r="B570" s="29"/>
      <c r="C570" s="29"/>
      <c r="D570" s="31"/>
      <c r="E570" s="32"/>
      <c r="F570" s="28"/>
      <c r="G570" s="33"/>
      <c r="H570" s="33"/>
    </row>
    <row r="571" spans="2:8">
      <c r="B571" s="29"/>
      <c r="C571" s="29"/>
      <c r="D571" s="31"/>
      <c r="E571" s="32"/>
      <c r="F571" s="28"/>
      <c r="G571" s="33"/>
      <c r="H571" s="33"/>
    </row>
    <row r="572" spans="2:8">
      <c r="B572" s="29"/>
      <c r="C572" s="29"/>
      <c r="D572" s="31"/>
      <c r="E572" s="32"/>
      <c r="F572" s="28"/>
      <c r="G572" s="33"/>
      <c r="H572" s="33"/>
    </row>
    <row r="573" spans="2:8">
      <c r="B573" s="29"/>
      <c r="C573" s="29"/>
      <c r="D573" s="31"/>
      <c r="E573" s="32"/>
      <c r="F573" s="28"/>
      <c r="G573" s="33"/>
      <c r="H573" s="33"/>
    </row>
    <row r="574" spans="2:8">
      <c r="B574" s="29"/>
      <c r="C574" s="29"/>
      <c r="D574" s="31"/>
      <c r="E574" s="32"/>
      <c r="F574" s="28"/>
      <c r="G574" s="33"/>
      <c r="H574" s="33"/>
    </row>
    <row r="575" spans="2:8">
      <c r="B575" s="29"/>
      <c r="C575" s="29"/>
      <c r="D575" s="31"/>
      <c r="E575" s="32"/>
      <c r="F575" s="28"/>
      <c r="G575" s="33"/>
      <c r="H575" s="33"/>
    </row>
    <row r="576" spans="2:8">
      <c r="B576" s="29"/>
      <c r="C576" s="29"/>
      <c r="D576" s="31"/>
      <c r="E576" s="32"/>
      <c r="F576" s="28"/>
      <c r="G576" s="33"/>
      <c r="H576" s="33"/>
    </row>
    <row r="577" spans="2:8">
      <c r="B577" s="29"/>
      <c r="C577" s="29"/>
      <c r="D577" s="31"/>
      <c r="E577" s="32"/>
      <c r="F577" s="28"/>
      <c r="G577" s="33"/>
      <c r="H577" s="33"/>
    </row>
    <row r="578" spans="2:8">
      <c r="B578" s="29"/>
      <c r="C578" s="29"/>
      <c r="D578" s="31"/>
      <c r="E578" s="32"/>
      <c r="F578" s="28"/>
      <c r="G578" s="33"/>
      <c r="H578" s="33"/>
    </row>
    <row r="579" spans="2:8">
      <c r="B579" s="29"/>
      <c r="C579" s="29"/>
      <c r="D579" s="31"/>
      <c r="E579" s="32"/>
      <c r="F579" s="28"/>
      <c r="G579" s="33"/>
      <c r="H579" s="33"/>
    </row>
    <row r="580" spans="2:8">
      <c r="B580" s="29"/>
      <c r="C580" s="29"/>
      <c r="D580" s="31"/>
      <c r="E580" s="32"/>
      <c r="F580" s="28"/>
      <c r="G580" s="33"/>
      <c r="H580" s="33"/>
    </row>
    <row r="581" spans="2:8">
      <c r="B581" s="29"/>
      <c r="C581" s="29"/>
      <c r="D581" s="31"/>
      <c r="E581" s="32"/>
      <c r="F581" s="28"/>
      <c r="G581" s="33"/>
      <c r="H581" s="33"/>
    </row>
    <row r="582" spans="2:8">
      <c r="B582" s="29"/>
      <c r="C582" s="29"/>
      <c r="D582" s="31"/>
      <c r="E582" s="32"/>
      <c r="F582" s="28"/>
      <c r="G582" s="33"/>
      <c r="H582" s="33"/>
    </row>
    <row r="583" spans="2:8">
      <c r="B583" s="29"/>
      <c r="C583" s="29"/>
      <c r="D583" s="31"/>
      <c r="E583" s="32"/>
      <c r="F583" s="28"/>
      <c r="G583" s="33"/>
      <c r="H583" s="33"/>
    </row>
    <row r="584" spans="2:8">
      <c r="B584" s="29"/>
      <c r="C584" s="29"/>
      <c r="D584" s="31"/>
      <c r="E584" s="32"/>
      <c r="F584" s="28"/>
      <c r="G584" s="33"/>
      <c r="H584" s="33"/>
    </row>
    <row r="585" spans="2:8">
      <c r="B585" s="29"/>
      <c r="C585" s="29"/>
      <c r="D585" s="31"/>
      <c r="E585" s="32"/>
      <c r="F585" s="28"/>
      <c r="G585" s="33"/>
      <c r="H585" s="33"/>
    </row>
    <row r="586" spans="2:8">
      <c r="B586" s="29"/>
      <c r="C586" s="29"/>
      <c r="D586" s="31"/>
      <c r="E586" s="32"/>
      <c r="F586" s="28"/>
      <c r="G586" s="33"/>
      <c r="H586" s="33"/>
    </row>
    <row r="587" spans="2:8">
      <c r="B587" s="29"/>
      <c r="C587" s="29"/>
      <c r="D587" s="31"/>
      <c r="E587" s="32"/>
      <c r="F587" s="28"/>
      <c r="G587" s="33"/>
      <c r="H587" s="33"/>
    </row>
    <row r="588" spans="2:8">
      <c r="B588" s="29"/>
      <c r="C588" s="29"/>
      <c r="D588" s="31"/>
      <c r="E588" s="32"/>
      <c r="F588" s="28"/>
      <c r="G588" s="33"/>
      <c r="H588" s="33"/>
    </row>
    <row r="589" spans="2:8">
      <c r="B589" s="29"/>
      <c r="C589" s="29"/>
      <c r="D589" s="31"/>
      <c r="E589" s="32"/>
      <c r="F589" s="28"/>
      <c r="G589" s="33"/>
      <c r="H589" s="33"/>
    </row>
    <row r="590" spans="2:8">
      <c r="B590" s="29"/>
      <c r="C590" s="29"/>
      <c r="D590" s="31"/>
      <c r="E590" s="32"/>
      <c r="F590" s="28"/>
      <c r="G590" s="33"/>
      <c r="H590" s="33"/>
    </row>
    <row r="591" spans="2:8">
      <c r="B591" s="29"/>
      <c r="C591" s="29"/>
      <c r="D591" s="31"/>
      <c r="E591" s="32"/>
      <c r="F591" s="28"/>
      <c r="G591" s="33"/>
      <c r="H591" s="33"/>
    </row>
    <row r="592" spans="2:8">
      <c r="B592" s="29"/>
      <c r="C592" s="29"/>
      <c r="D592" s="31"/>
      <c r="E592" s="32"/>
      <c r="F592" s="28"/>
      <c r="G592" s="33"/>
      <c r="H592" s="33"/>
    </row>
    <row r="593" spans="2:8">
      <c r="B593" s="29"/>
      <c r="C593" s="29"/>
      <c r="D593" s="31"/>
      <c r="E593" s="32"/>
      <c r="F593" s="28"/>
      <c r="G593" s="33"/>
      <c r="H593" s="33"/>
    </row>
    <row r="594" spans="2:8">
      <c r="B594" s="29"/>
      <c r="C594" s="29"/>
      <c r="D594" s="31"/>
      <c r="E594" s="32"/>
      <c r="F594" s="28"/>
      <c r="G594" s="33"/>
      <c r="H594" s="33"/>
    </row>
    <row r="595" spans="2:8">
      <c r="B595" s="29"/>
      <c r="C595" s="29"/>
      <c r="D595" s="31"/>
      <c r="E595" s="32"/>
      <c r="F595" s="28"/>
      <c r="G595" s="33"/>
      <c r="H595" s="33"/>
    </row>
    <row r="596" spans="2:8">
      <c r="B596" s="29"/>
      <c r="C596" s="29"/>
      <c r="D596" s="31"/>
      <c r="E596" s="32"/>
      <c r="F596" s="28"/>
      <c r="G596" s="33"/>
      <c r="H596" s="33"/>
    </row>
    <row r="597" spans="2:8">
      <c r="B597" s="29"/>
      <c r="C597" s="29"/>
      <c r="D597" s="31"/>
      <c r="E597" s="32"/>
      <c r="F597" s="28"/>
      <c r="G597" s="33"/>
      <c r="H597" s="33"/>
    </row>
    <row r="598" spans="2:8">
      <c r="B598" s="29"/>
      <c r="C598" s="29"/>
      <c r="D598" s="31"/>
      <c r="E598" s="32"/>
      <c r="F598" s="28"/>
      <c r="G598" s="33"/>
      <c r="H598" s="33"/>
    </row>
    <row r="599" spans="2:8">
      <c r="B599" s="29"/>
      <c r="C599" s="29"/>
      <c r="D599" s="31"/>
      <c r="E599" s="32"/>
      <c r="F599" s="28"/>
      <c r="G599" s="33"/>
      <c r="H599" s="33"/>
    </row>
    <row r="600" spans="2:8">
      <c r="B600" s="29"/>
      <c r="C600" s="29"/>
      <c r="D600" s="31"/>
      <c r="E600" s="32"/>
      <c r="F600" s="28"/>
      <c r="G600" s="33"/>
      <c r="H600" s="33"/>
    </row>
    <row r="601" spans="2:8">
      <c r="B601" s="29"/>
      <c r="C601" s="29"/>
      <c r="D601" s="31"/>
      <c r="E601" s="32"/>
      <c r="F601" s="28"/>
      <c r="G601" s="33"/>
      <c r="H601" s="33"/>
    </row>
    <row r="602" spans="2:8">
      <c r="B602" s="29"/>
      <c r="C602" s="29"/>
      <c r="D602" s="31"/>
      <c r="E602" s="32"/>
      <c r="F602" s="28"/>
      <c r="G602" s="33"/>
      <c r="H602" s="33"/>
    </row>
    <row r="603" spans="2:8">
      <c r="B603" s="29"/>
      <c r="C603" s="29"/>
      <c r="D603" s="31"/>
      <c r="E603" s="32"/>
      <c r="F603" s="28"/>
      <c r="G603" s="33"/>
      <c r="H603" s="33"/>
    </row>
    <row r="604" spans="2:8">
      <c r="B604" s="29"/>
      <c r="C604" s="29"/>
      <c r="D604" s="31"/>
      <c r="E604" s="32"/>
      <c r="F604" s="28"/>
      <c r="G604" s="33"/>
      <c r="H604" s="33"/>
    </row>
    <row r="605" spans="2:8">
      <c r="B605" s="29"/>
      <c r="C605" s="29"/>
      <c r="D605" s="31"/>
      <c r="E605" s="32"/>
      <c r="F605" s="28"/>
      <c r="G605" s="33"/>
      <c r="H605" s="33"/>
    </row>
    <row r="606" spans="2:8">
      <c r="B606" s="29"/>
      <c r="C606" s="29"/>
      <c r="D606" s="31"/>
      <c r="E606" s="32"/>
      <c r="F606" s="28"/>
      <c r="G606" s="33"/>
      <c r="H606" s="33"/>
    </row>
    <row r="607" spans="2:8">
      <c r="B607" s="29"/>
      <c r="C607" s="29"/>
      <c r="D607" s="31"/>
      <c r="E607" s="32"/>
      <c r="F607" s="28"/>
      <c r="G607" s="33"/>
      <c r="H607" s="33"/>
    </row>
    <row r="608" spans="2:8">
      <c r="B608" s="29"/>
      <c r="C608" s="29"/>
      <c r="D608" s="31"/>
      <c r="E608" s="32"/>
      <c r="F608" s="28"/>
      <c r="G608" s="33"/>
      <c r="H608" s="33"/>
    </row>
    <row r="609" spans="2:8">
      <c r="B609" s="29"/>
      <c r="C609" s="29"/>
      <c r="D609" s="31"/>
      <c r="E609" s="32"/>
      <c r="F609" s="28"/>
      <c r="G609" s="33"/>
      <c r="H609" s="33"/>
    </row>
    <row r="610" spans="2:8">
      <c r="B610" s="29"/>
      <c r="C610" s="29"/>
      <c r="D610" s="31"/>
      <c r="E610" s="32"/>
      <c r="F610" s="28"/>
      <c r="G610" s="33"/>
      <c r="H610" s="33"/>
    </row>
    <row r="611" spans="2:8">
      <c r="B611" s="29"/>
      <c r="C611" s="29"/>
      <c r="D611" s="31"/>
      <c r="E611" s="32"/>
      <c r="F611" s="28"/>
      <c r="G611" s="33"/>
      <c r="H611" s="33"/>
    </row>
    <row r="612" spans="2:8">
      <c r="B612" s="29"/>
      <c r="C612" s="29"/>
      <c r="D612" s="31"/>
      <c r="E612" s="32"/>
      <c r="F612" s="28"/>
      <c r="G612" s="33"/>
      <c r="H612" s="33"/>
    </row>
    <row r="613" spans="2:8">
      <c r="B613" s="29"/>
      <c r="C613" s="29"/>
      <c r="D613" s="31"/>
      <c r="E613" s="32"/>
      <c r="F613" s="28"/>
      <c r="G613" s="33"/>
      <c r="H613" s="33"/>
    </row>
    <row r="614" spans="2:8">
      <c r="B614" s="29"/>
      <c r="C614" s="29"/>
      <c r="D614" s="31"/>
      <c r="E614" s="32"/>
      <c r="F614" s="28"/>
      <c r="G614" s="33"/>
      <c r="H614" s="33"/>
    </row>
    <row r="615" spans="2:8">
      <c r="B615" s="29"/>
      <c r="C615" s="29"/>
      <c r="D615" s="31"/>
      <c r="E615" s="32"/>
      <c r="F615" s="28"/>
      <c r="G615" s="33"/>
      <c r="H615" s="33"/>
    </row>
    <row r="616" spans="2:8">
      <c r="B616" s="29"/>
      <c r="C616" s="29"/>
      <c r="D616" s="31"/>
      <c r="E616" s="32"/>
      <c r="F616" s="28"/>
      <c r="G616" s="33"/>
      <c r="H616" s="33"/>
    </row>
    <row r="617" spans="2:8">
      <c r="B617" s="29"/>
      <c r="C617" s="29"/>
      <c r="D617" s="31"/>
      <c r="E617" s="32"/>
      <c r="F617" s="28"/>
      <c r="G617" s="33"/>
      <c r="H617" s="33"/>
    </row>
    <row r="618" spans="2:8">
      <c r="B618" s="29"/>
      <c r="C618" s="29"/>
      <c r="D618" s="31"/>
      <c r="E618" s="32"/>
      <c r="F618" s="28"/>
      <c r="G618" s="33"/>
      <c r="H618" s="33"/>
    </row>
    <row r="619" spans="2:8">
      <c r="B619" s="29"/>
      <c r="C619" s="29"/>
      <c r="D619" s="31"/>
      <c r="E619" s="32"/>
      <c r="F619" s="28"/>
      <c r="G619" s="33"/>
      <c r="H619" s="33"/>
    </row>
    <row r="620" spans="2:8">
      <c r="B620" s="29"/>
      <c r="C620" s="29"/>
      <c r="D620" s="31"/>
      <c r="E620" s="32"/>
      <c r="F620" s="28"/>
      <c r="G620" s="33"/>
      <c r="H620" s="33"/>
    </row>
    <row r="621" spans="2:8">
      <c r="B621" s="29"/>
      <c r="C621" s="29"/>
      <c r="D621" s="31"/>
      <c r="E621" s="32"/>
      <c r="F621" s="28"/>
      <c r="G621" s="33"/>
      <c r="H621" s="33"/>
    </row>
    <row r="622" spans="2:8">
      <c r="B622" s="29"/>
      <c r="C622" s="29"/>
      <c r="D622" s="31"/>
      <c r="E622" s="32"/>
      <c r="F622" s="28"/>
      <c r="G622" s="33"/>
      <c r="H622" s="33"/>
    </row>
    <row r="623" spans="2:8">
      <c r="B623" s="29"/>
      <c r="C623" s="29"/>
      <c r="D623" s="31"/>
      <c r="E623" s="32"/>
      <c r="F623" s="28"/>
      <c r="G623" s="33"/>
      <c r="H623" s="33"/>
    </row>
    <row r="624" spans="2:8">
      <c r="B624" s="29"/>
      <c r="C624" s="29"/>
      <c r="D624" s="31"/>
      <c r="E624" s="32"/>
      <c r="F624" s="28"/>
      <c r="G624" s="33"/>
      <c r="H624" s="33"/>
    </row>
    <row r="625" spans="2:8">
      <c r="B625" s="29"/>
      <c r="C625" s="29"/>
      <c r="D625" s="31"/>
      <c r="E625" s="32"/>
      <c r="F625" s="28"/>
      <c r="G625" s="33"/>
      <c r="H625" s="33"/>
    </row>
    <row r="626" spans="2:8">
      <c r="B626" s="29"/>
      <c r="C626" s="29"/>
      <c r="D626" s="31"/>
      <c r="E626" s="32"/>
      <c r="F626" s="28"/>
      <c r="G626" s="33"/>
      <c r="H626" s="33"/>
    </row>
    <row r="627" spans="2:8">
      <c r="B627" s="29"/>
      <c r="C627" s="29"/>
      <c r="D627" s="31"/>
      <c r="E627" s="32"/>
      <c r="F627" s="28"/>
      <c r="G627" s="33"/>
      <c r="H627" s="33"/>
    </row>
    <row r="628" spans="2:8">
      <c r="B628" s="29"/>
      <c r="C628" s="29"/>
      <c r="D628" s="31"/>
      <c r="E628" s="32"/>
      <c r="F628" s="28"/>
      <c r="G628" s="33"/>
      <c r="H628" s="33"/>
    </row>
    <row r="629" spans="2:8">
      <c r="B629" s="29"/>
      <c r="C629" s="29"/>
      <c r="D629" s="31"/>
      <c r="E629" s="32"/>
      <c r="F629" s="28"/>
      <c r="G629" s="33"/>
      <c r="H629" s="33"/>
    </row>
    <row r="630" spans="2:8">
      <c r="B630" s="29"/>
      <c r="C630" s="29"/>
      <c r="D630" s="31"/>
      <c r="E630" s="32"/>
      <c r="F630" s="28"/>
      <c r="G630" s="33"/>
      <c r="H630" s="33"/>
    </row>
    <row r="631" spans="2:8">
      <c r="B631" s="29"/>
      <c r="C631" s="29"/>
      <c r="D631" s="31"/>
      <c r="E631" s="32"/>
      <c r="F631" s="28"/>
      <c r="G631" s="33"/>
      <c r="H631" s="33"/>
    </row>
    <row r="632" spans="2:8">
      <c r="B632" s="29"/>
      <c r="C632" s="29"/>
      <c r="D632" s="31"/>
      <c r="E632" s="32"/>
      <c r="F632" s="28"/>
      <c r="G632" s="33"/>
      <c r="H632" s="33"/>
    </row>
    <row r="633" spans="2:8">
      <c r="B633" s="29"/>
      <c r="C633" s="29"/>
      <c r="D633" s="31"/>
      <c r="E633" s="32"/>
      <c r="F633" s="28"/>
      <c r="G633" s="33"/>
      <c r="H633" s="33"/>
    </row>
    <row r="634" spans="2:8">
      <c r="B634" s="29"/>
      <c r="C634" s="29"/>
      <c r="D634" s="31"/>
      <c r="E634" s="32"/>
      <c r="F634" s="28"/>
      <c r="G634" s="33"/>
      <c r="H634" s="33"/>
    </row>
    <row r="635" spans="2:8">
      <c r="B635" s="29"/>
      <c r="C635" s="29"/>
      <c r="D635" s="31"/>
      <c r="E635" s="32"/>
      <c r="F635" s="28"/>
      <c r="G635" s="33"/>
      <c r="H635" s="33"/>
    </row>
    <row r="636" spans="2:8">
      <c r="B636" s="29"/>
      <c r="C636" s="29"/>
      <c r="D636" s="31"/>
      <c r="E636" s="32"/>
      <c r="F636" s="28"/>
      <c r="G636" s="33"/>
      <c r="H636" s="33"/>
    </row>
    <row r="637" spans="2:8">
      <c r="B637" s="29"/>
      <c r="C637" s="29"/>
      <c r="D637" s="31"/>
      <c r="E637" s="32"/>
      <c r="F637" s="28"/>
      <c r="G637" s="33"/>
      <c r="H637" s="33"/>
    </row>
    <row r="638" spans="2:8">
      <c r="B638" s="29"/>
      <c r="C638" s="29"/>
      <c r="D638" s="31"/>
      <c r="E638" s="32"/>
      <c r="F638" s="28"/>
      <c r="G638" s="33"/>
      <c r="H638" s="33"/>
    </row>
    <row r="639" spans="2:8">
      <c r="B639" s="29"/>
      <c r="C639" s="29"/>
      <c r="D639" s="31"/>
      <c r="E639" s="32"/>
      <c r="F639" s="28"/>
      <c r="G639" s="33"/>
      <c r="H639" s="33"/>
    </row>
    <row r="640" spans="2:8">
      <c r="B640" s="29"/>
      <c r="C640" s="29"/>
      <c r="D640" s="31"/>
      <c r="E640" s="32"/>
      <c r="F640" s="28"/>
      <c r="G640" s="33"/>
      <c r="H640" s="33"/>
    </row>
    <row r="641" spans="2:8">
      <c r="B641" s="29"/>
      <c r="C641" s="29"/>
      <c r="D641" s="31"/>
      <c r="E641" s="32"/>
      <c r="F641" s="28"/>
      <c r="G641" s="33"/>
      <c r="H641" s="33"/>
    </row>
    <row r="642" spans="2:8">
      <c r="B642" s="29"/>
      <c r="C642" s="29"/>
      <c r="D642" s="31"/>
      <c r="E642" s="32"/>
      <c r="F642" s="28"/>
      <c r="G642" s="33"/>
      <c r="H642" s="33"/>
    </row>
    <row r="643" spans="2:8">
      <c r="B643" s="29"/>
      <c r="C643" s="29"/>
      <c r="D643" s="31"/>
      <c r="E643" s="32"/>
      <c r="F643" s="28"/>
      <c r="G643" s="33"/>
      <c r="H643" s="33"/>
    </row>
    <row r="644" spans="2:8">
      <c r="B644" s="29"/>
      <c r="C644" s="29"/>
      <c r="D644" s="31"/>
      <c r="E644" s="32"/>
      <c r="F644" s="28"/>
      <c r="G644" s="33"/>
      <c r="H644" s="33"/>
    </row>
    <row r="645" spans="2:8">
      <c r="B645" s="29"/>
      <c r="C645" s="29"/>
      <c r="D645" s="31"/>
      <c r="E645" s="32"/>
      <c r="F645" s="28"/>
      <c r="G645" s="33"/>
      <c r="H645" s="33"/>
    </row>
    <row r="646" spans="2:8">
      <c r="B646" s="29"/>
      <c r="C646" s="29"/>
      <c r="D646" s="31"/>
      <c r="E646" s="32"/>
      <c r="F646" s="28"/>
      <c r="G646" s="33"/>
      <c r="H646" s="33"/>
    </row>
    <row r="647" spans="2:8">
      <c r="B647" s="29"/>
      <c r="C647" s="29"/>
      <c r="D647" s="31"/>
      <c r="E647" s="32"/>
      <c r="F647" s="28"/>
      <c r="G647" s="33"/>
      <c r="H647" s="33"/>
    </row>
    <row r="648" spans="2:8">
      <c r="B648" s="29"/>
      <c r="C648" s="29"/>
      <c r="D648" s="31"/>
      <c r="E648" s="32"/>
      <c r="F648" s="28"/>
      <c r="G648" s="33"/>
      <c r="H648" s="33"/>
    </row>
    <row r="649" spans="2:8">
      <c r="B649" s="29"/>
      <c r="C649" s="29"/>
      <c r="D649" s="31"/>
      <c r="E649" s="32"/>
      <c r="F649" s="28"/>
      <c r="G649" s="33"/>
      <c r="H649" s="33"/>
    </row>
    <row r="650" spans="2:8">
      <c r="B650" s="29"/>
      <c r="C650" s="29"/>
      <c r="D650" s="31"/>
      <c r="E650" s="32"/>
      <c r="F650" s="28"/>
      <c r="G650" s="33"/>
      <c r="H650" s="33"/>
    </row>
    <row r="651" spans="2:8">
      <c r="B651" s="29"/>
      <c r="C651" s="29"/>
      <c r="D651" s="31"/>
      <c r="E651" s="32"/>
      <c r="F651" s="28"/>
      <c r="G651" s="33"/>
      <c r="H651" s="33"/>
    </row>
    <row r="652" spans="2:8">
      <c r="B652" s="29"/>
      <c r="C652" s="29"/>
      <c r="D652" s="31"/>
      <c r="E652" s="32"/>
      <c r="F652" s="28"/>
      <c r="G652" s="33"/>
      <c r="H652" s="33"/>
    </row>
    <row r="653" spans="2:8">
      <c r="B653" s="29"/>
      <c r="C653" s="29"/>
      <c r="D653" s="31"/>
      <c r="E653" s="32"/>
      <c r="F653" s="28"/>
      <c r="G653" s="33"/>
      <c r="H653" s="33"/>
    </row>
    <row r="654" spans="2:8">
      <c r="B654" s="29"/>
      <c r="C654" s="29"/>
      <c r="D654" s="31"/>
      <c r="E654" s="32"/>
      <c r="F654" s="28"/>
      <c r="G654" s="33"/>
      <c r="H654" s="33"/>
    </row>
    <row r="655" spans="2:8">
      <c r="B655" s="29"/>
      <c r="C655" s="29"/>
      <c r="D655" s="31"/>
      <c r="E655" s="32"/>
      <c r="F655" s="28"/>
      <c r="G655" s="33"/>
      <c r="H655" s="33"/>
    </row>
    <row r="656" spans="2:8">
      <c r="B656" s="29"/>
      <c r="C656" s="29"/>
      <c r="D656" s="31"/>
      <c r="E656" s="32"/>
      <c r="F656" s="28"/>
      <c r="G656" s="33"/>
      <c r="H656" s="33"/>
    </row>
    <row r="657" spans="2:8">
      <c r="B657" s="29"/>
      <c r="C657" s="29"/>
      <c r="D657" s="31"/>
      <c r="E657" s="32"/>
      <c r="F657" s="28"/>
      <c r="G657" s="33"/>
      <c r="H657" s="33"/>
    </row>
    <row r="658" spans="2:8">
      <c r="B658" s="29"/>
      <c r="C658" s="29"/>
      <c r="D658" s="31"/>
      <c r="E658" s="32"/>
      <c r="F658" s="28"/>
      <c r="G658" s="33"/>
      <c r="H658" s="33"/>
    </row>
    <row r="659" spans="2:8">
      <c r="B659" s="29"/>
      <c r="C659" s="29"/>
      <c r="D659" s="31"/>
      <c r="E659" s="32"/>
      <c r="F659" s="28"/>
      <c r="G659" s="33"/>
      <c r="H659" s="33"/>
    </row>
    <row r="660" spans="2:8">
      <c r="B660" s="29"/>
      <c r="C660" s="29"/>
      <c r="D660" s="31"/>
      <c r="E660" s="32"/>
      <c r="F660" s="28"/>
      <c r="G660" s="33"/>
      <c r="H660" s="33"/>
    </row>
    <row r="661" spans="2:8">
      <c r="B661" s="29"/>
      <c r="C661" s="29"/>
      <c r="D661" s="31"/>
      <c r="E661" s="32"/>
      <c r="F661" s="28"/>
      <c r="G661" s="33"/>
      <c r="H661" s="33"/>
    </row>
    <row r="662" spans="2:8">
      <c r="B662" s="29"/>
      <c r="C662" s="29"/>
      <c r="D662" s="31"/>
      <c r="E662" s="32"/>
      <c r="F662" s="28"/>
      <c r="G662" s="33"/>
      <c r="H662" s="33"/>
    </row>
    <row r="663" spans="2:8">
      <c r="B663" s="29"/>
      <c r="C663" s="29"/>
      <c r="D663" s="31"/>
      <c r="E663" s="32"/>
      <c r="F663" s="28"/>
      <c r="G663" s="33"/>
      <c r="H663" s="33"/>
    </row>
    <row r="664" spans="2:8">
      <c r="B664" s="29"/>
      <c r="C664" s="29"/>
      <c r="D664" s="31"/>
      <c r="E664" s="32"/>
      <c r="F664" s="28"/>
      <c r="G664" s="33"/>
      <c r="H664" s="33"/>
    </row>
    <row r="665" spans="2:8">
      <c r="B665" s="29"/>
      <c r="C665" s="29"/>
      <c r="D665" s="31"/>
      <c r="E665" s="32"/>
      <c r="F665" s="28"/>
      <c r="G665" s="33"/>
      <c r="H665" s="33"/>
    </row>
    <row r="666" spans="2:8">
      <c r="B666" s="29"/>
      <c r="C666" s="29"/>
      <c r="D666" s="31"/>
      <c r="E666" s="32"/>
      <c r="F666" s="28"/>
      <c r="G666" s="33"/>
      <c r="H666" s="33"/>
    </row>
    <row r="667" spans="2:8">
      <c r="B667" s="29"/>
      <c r="C667" s="29"/>
      <c r="D667" s="31"/>
      <c r="E667" s="32"/>
      <c r="F667" s="28"/>
      <c r="G667" s="33"/>
      <c r="H667" s="33"/>
    </row>
    <row r="668" spans="2:8">
      <c r="B668" s="29"/>
      <c r="C668" s="29"/>
      <c r="D668" s="31"/>
      <c r="E668" s="32"/>
      <c r="F668" s="28"/>
      <c r="G668" s="33"/>
      <c r="H668" s="33"/>
    </row>
    <row r="669" spans="2:8">
      <c r="B669" s="29"/>
      <c r="C669" s="29"/>
      <c r="D669" s="31"/>
      <c r="E669" s="32"/>
      <c r="F669" s="28"/>
      <c r="G669" s="33"/>
      <c r="H669" s="33"/>
    </row>
    <row r="670" spans="2:8">
      <c r="B670" s="29"/>
      <c r="C670" s="29"/>
      <c r="D670" s="31"/>
      <c r="E670" s="32"/>
      <c r="F670" s="28"/>
      <c r="G670" s="33"/>
      <c r="H670" s="33"/>
    </row>
    <row r="671" spans="2:8">
      <c r="B671" s="29"/>
      <c r="C671" s="29"/>
      <c r="D671" s="31"/>
      <c r="E671" s="32"/>
      <c r="F671" s="28"/>
      <c r="G671" s="33"/>
      <c r="H671" s="33"/>
    </row>
    <row r="672" spans="2:8">
      <c r="B672" s="29"/>
      <c r="C672" s="29"/>
      <c r="D672" s="31"/>
      <c r="E672" s="32"/>
      <c r="F672" s="28"/>
      <c r="G672" s="33"/>
      <c r="H672" s="33"/>
    </row>
    <row r="673" spans="2:8">
      <c r="B673" s="29"/>
      <c r="C673" s="29"/>
      <c r="D673" s="31"/>
      <c r="E673" s="32"/>
      <c r="F673" s="28"/>
      <c r="G673" s="33"/>
      <c r="H673" s="33"/>
    </row>
    <row r="674" spans="2:8">
      <c r="B674" s="29"/>
      <c r="C674" s="29"/>
      <c r="D674" s="31"/>
      <c r="E674" s="32"/>
      <c r="F674" s="28"/>
      <c r="G674" s="33"/>
      <c r="H674" s="33"/>
    </row>
    <row r="675" spans="2:8">
      <c r="B675" s="29"/>
      <c r="C675" s="29"/>
      <c r="D675" s="31"/>
      <c r="E675" s="32"/>
      <c r="F675" s="28"/>
      <c r="G675" s="33"/>
      <c r="H675" s="33"/>
    </row>
    <row r="676" spans="2:8">
      <c r="B676" s="29"/>
      <c r="C676" s="29"/>
      <c r="D676" s="31"/>
      <c r="E676" s="32"/>
      <c r="F676" s="28"/>
      <c r="G676" s="33"/>
      <c r="H676" s="33"/>
    </row>
    <row r="677" spans="2:8">
      <c r="B677" s="29"/>
      <c r="C677" s="29"/>
      <c r="D677" s="31"/>
      <c r="E677" s="32"/>
      <c r="F677" s="28"/>
      <c r="G677" s="33"/>
      <c r="H677" s="33"/>
    </row>
    <row r="678" spans="2:8">
      <c r="B678" s="29"/>
      <c r="C678" s="29"/>
      <c r="D678" s="31"/>
      <c r="E678" s="32"/>
      <c r="F678" s="28"/>
      <c r="G678" s="33"/>
      <c r="H678" s="33"/>
    </row>
    <row r="679" spans="2:8">
      <c r="B679" s="29"/>
      <c r="C679" s="29"/>
      <c r="D679" s="31"/>
      <c r="E679" s="32"/>
      <c r="F679" s="28"/>
      <c r="G679" s="33"/>
      <c r="H679" s="33"/>
    </row>
    <row r="680" spans="2:8">
      <c r="B680" s="29"/>
      <c r="C680" s="29"/>
      <c r="D680" s="31"/>
      <c r="E680" s="32"/>
      <c r="F680" s="28"/>
      <c r="G680" s="33"/>
      <c r="H680" s="33"/>
    </row>
    <row r="681" spans="2:8">
      <c r="B681" s="29"/>
      <c r="C681" s="29"/>
      <c r="D681" s="31"/>
      <c r="E681" s="32"/>
      <c r="F681" s="28"/>
      <c r="G681" s="33"/>
      <c r="H681" s="33"/>
    </row>
    <row r="682" spans="2:8">
      <c r="B682" s="29"/>
      <c r="C682" s="29"/>
      <c r="D682" s="31"/>
      <c r="E682" s="32"/>
      <c r="F682" s="28"/>
      <c r="G682" s="33"/>
      <c r="H682" s="33"/>
    </row>
    <row r="683" spans="2:8">
      <c r="B683" s="29"/>
      <c r="C683" s="29"/>
      <c r="D683" s="31"/>
      <c r="E683" s="32"/>
      <c r="F683" s="28"/>
      <c r="G683" s="33"/>
      <c r="H683" s="33"/>
    </row>
    <row r="684" spans="2:8">
      <c r="B684" s="29"/>
      <c r="C684" s="29"/>
      <c r="D684" s="31"/>
      <c r="E684" s="32"/>
      <c r="F684" s="28"/>
      <c r="G684" s="33"/>
      <c r="H684" s="33"/>
    </row>
    <row r="685" spans="2:8">
      <c r="B685" s="29"/>
      <c r="C685" s="29"/>
      <c r="D685" s="31"/>
      <c r="E685" s="32"/>
      <c r="F685" s="28"/>
      <c r="G685" s="33"/>
      <c r="H685" s="33"/>
    </row>
    <row r="686" spans="2:8">
      <c r="B686" s="29"/>
      <c r="C686" s="29"/>
      <c r="D686" s="31"/>
      <c r="E686" s="32"/>
      <c r="F686" s="28"/>
      <c r="G686" s="33"/>
      <c r="H686" s="33"/>
    </row>
    <row r="687" spans="2:8">
      <c r="B687" s="29"/>
      <c r="C687" s="29"/>
      <c r="D687" s="31"/>
      <c r="E687" s="32"/>
      <c r="F687" s="28"/>
      <c r="G687" s="33"/>
      <c r="H687" s="33"/>
    </row>
    <row r="688" spans="2:8">
      <c r="B688" s="29"/>
      <c r="C688" s="29"/>
      <c r="D688" s="31"/>
      <c r="E688" s="32"/>
      <c r="F688" s="28"/>
      <c r="G688" s="33"/>
      <c r="H688" s="33"/>
    </row>
    <row r="689" spans="2:8">
      <c r="B689" s="29"/>
      <c r="C689" s="29"/>
      <c r="D689" s="31"/>
      <c r="E689" s="32"/>
      <c r="F689" s="28"/>
      <c r="G689" s="33"/>
      <c r="H689" s="33"/>
    </row>
    <row r="690" spans="2:8">
      <c r="B690" s="29"/>
      <c r="C690" s="29"/>
      <c r="D690" s="31"/>
      <c r="E690" s="32"/>
      <c r="F690" s="28"/>
      <c r="G690" s="33"/>
      <c r="H690" s="33"/>
    </row>
    <row r="691" spans="2:8">
      <c r="B691" s="29"/>
      <c r="C691" s="29"/>
      <c r="D691" s="31"/>
      <c r="E691" s="32"/>
      <c r="F691" s="28"/>
      <c r="G691" s="33"/>
      <c r="H691" s="33"/>
    </row>
    <row r="692" spans="2:8">
      <c r="B692" s="29"/>
      <c r="C692" s="29"/>
      <c r="D692" s="31"/>
      <c r="E692" s="32"/>
      <c r="F692" s="28"/>
      <c r="G692" s="33"/>
      <c r="H692" s="33"/>
    </row>
    <row r="693" spans="2:8">
      <c r="B693" s="29"/>
      <c r="C693" s="29"/>
      <c r="D693" s="31"/>
      <c r="E693" s="32"/>
      <c r="F693" s="28"/>
      <c r="G693" s="33"/>
      <c r="H693" s="33"/>
    </row>
    <row r="694" spans="2:8">
      <c r="B694" s="29"/>
      <c r="C694" s="29"/>
      <c r="D694" s="31"/>
      <c r="E694" s="32"/>
      <c r="F694" s="28"/>
      <c r="G694" s="33"/>
      <c r="H694" s="33"/>
    </row>
    <row r="695" spans="2:8">
      <c r="B695" s="29"/>
      <c r="C695" s="29"/>
      <c r="D695" s="31"/>
      <c r="E695" s="32"/>
      <c r="F695" s="28"/>
      <c r="G695" s="33"/>
      <c r="H695" s="33"/>
    </row>
    <row r="696" spans="2:8">
      <c r="B696" s="29"/>
      <c r="C696" s="29"/>
      <c r="D696" s="31"/>
      <c r="E696" s="32"/>
      <c r="F696" s="28"/>
      <c r="G696" s="33"/>
      <c r="H696" s="33"/>
    </row>
    <row r="697" spans="2:8">
      <c r="B697" s="29"/>
      <c r="C697" s="29"/>
      <c r="D697" s="31"/>
      <c r="E697" s="32"/>
      <c r="F697" s="28"/>
      <c r="G697" s="33"/>
      <c r="H697" s="33"/>
    </row>
    <row r="698" spans="2:8">
      <c r="B698" s="29"/>
      <c r="C698" s="29"/>
      <c r="D698" s="31"/>
      <c r="E698" s="32"/>
      <c r="F698" s="28"/>
      <c r="G698" s="33"/>
      <c r="H698" s="33"/>
    </row>
    <row r="699" spans="2:8">
      <c r="B699" s="29"/>
      <c r="C699" s="29"/>
      <c r="D699" s="31"/>
      <c r="E699" s="32"/>
      <c r="F699" s="28"/>
      <c r="G699" s="33"/>
      <c r="H699" s="33"/>
    </row>
    <row r="700" spans="2:8">
      <c r="B700" s="29"/>
      <c r="C700" s="29"/>
      <c r="D700" s="31"/>
      <c r="E700" s="32"/>
      <c r="F700" s="28"/>
      <c r="G700" s="33"/>
      <c r="H700" s="33"/>
    </row>
    <row r="701" spans="2:8">
      <c r="B701" s="29"/>
      <c r="C701" s="29"/>
      <c r="D701" s="31"/>
      <c r="E701" s="32"/>
      <c r="F701" s="28"/>
      <c r="G701" s="33"/>
      <c r="H701" s="33"/>
    </row>
    <row r="702" spans="2:8">
      <c r="B702" s="29"/>
      <c r="C702" s="29"/>
      <c r="D702" s="31"/>
      <c r="E702" s="32"/>
      <c r="F702" s="28"/>
      <c r="G702" s="33"/>
      <c r="H702" s="33"/>
    </row>
    <row r="703" spans="2:8">
      <c r="B703" s="29"/>
      <c r="C703" s="29"/>
      <c r="D703" s="31"/>
      <c r="E703" s="32"/>
      <c r="F703" s="28"/>
      <c r="G703" s="33"/>
      <c r="H703" s="33"/>
    </row>
    <row r="704" spans="2:8">
      <c r="B704" s="29"/>
      <c r="C704" s="29"/>
      <c r="D704" s="31"/>
      <c r="E704" s="32"/>
      <c r="F704" s="28"/>
      <c r="G704" s="33"/>
      <c r="H704" s="33"/>
    </row>
    <row r="705" spans="2:8">
      <c r="B705" s="29"/>
      <c r="C705" s="29"/>
      <c r="D705" s="31"/>
      <c r="E705" s="32"/>
      <c r="F705" s="28"/>
      <c r="G705" s="33"/>
      <c r="H705" s="33"/>
    </row>
    <row r="706" spans="2:8">
      <c r="B706" s="29"/>
      <c r="C706" s="29"/>
      <c r="D706" s="31"/>
      <c r="E706" s="32"/>
      <c r="F706" s="28"/>
      <c r="G706" s="33"/>
      <c r="H706" s="33"/>
    </row>
    <row r="707" spans="2:8">
      <c r="B707" s="29"/>
      <c r="C707" s="29"/>
      <c r="D707" s="31"/>
      <c r="E707" s="32"/>
      <c r="F707" s="28"/>
      <c r="G707" s="33"/>
      <c r="H707" s="33"/>
    </row>
    <row r="708" spans="2:8">
      <c r="B708" s="29"/>
      <c r="C708" s="29"/>
      <c r="D708" s="31"/>
      <c r="E708" s="32"/>
      <c r="F708" s="28"/>
      <c r="G708" s="33"/>
      <c r="H708" s="33"/>
    </row>
    <row r="709" spans="2:8">
      <c r="B709" s="29"/>
      <c r="C709" s="29"/>
      <c r="D709" s="31"/>
      <c r="E709" s="32"/>
      <c r="F709" s="28"/>
      <c r="G709" s="33"/>
      <c r="H709" s="33"/>
    </row>
    <row r="710" spans="2:8">
      <c r="B710" s="29"/>
      <c r="C710" s="29"/>
      <c r="D710" s="31"/>
      <c r="E710" s="32"/>
      <c r="F710" s="28"/>
      <c r="G710" s="33"/>
      <c r="H710" s="33"/>
    </row>
    <row r="711" spans="2:8">
      <c r="B711" s="29"/>
      <c r="C711" s="29"/>
      <c r="D711" s="31"/>
      <c r="E711" s="32"/>
      <c r="F711" s="28"/>
      <c r="G711" s="33"/>
      <c r="H711" s="33"/>
    </row>
    <row r="712" spans="2:8">
      <c r="B712" s="29"/>
      <c r="C712" s="29"/>
      <c r="D712" s="31"/>
      <c r="E712" s="32"/>
      <c r="F712" s="28"/>
      <c r="G712" s="33"/>
      <c r="H712" s="33"/>
    </row>
    <row r="713" spans="2:8">
      <c r="B713" s="29"/>
      <c r="C713" s="29"/>
      <c r="D713" s="31"/>
      <c r="E713" s="32"/>
      <c r="F713" s="28"/>
      <c r="G713" s="33"/>
      <c r="H713" s="33"/>
    </row>
    <row r="714" spans="2:8">
      <c r="B714" s="29"/>
      <c r="C714" s="29"/>
      <c r="D714" s="31"/>
      <c r="E714" s="32"/>
      <c r="F714" s="28"/>
      <c r="G714" s="33"/>
      <c r="H714" s="33"/>
    </row>
    <row r="715" spans="2:8">
      <c r="B715" s="29"/>
      <c r="C715" s="29"/>
      <c r="D715" s="31"/>
      <c r="E715" s="32"/>
      <c r="F715" s="28"/>
      <c r="G715" s="33"/>
      <c r="H715" s="33"/>
    </row>
    <row r="716" spans="2:8">
      <c r="B716" s="29"/>
      <c r="C716" s="29"/>
      <c r="D716" s="31"/>
      <c r="E716" s="32"/>
      <c r="F716" s="28"/>
      <c r="G716" s="33"/>
      <c r="H716" s="33"/>
    </row>
    <row r="717" spans="2:8">
      <c r="B717" s="29"/>
      <c r="C717" s="29"/>
      <c r="D717" s="31"/>
      <c r="E717" s="32"/>
      <c r="F717" s="28"/>
      <c r="G717" s="33"/>
      <c r="H717" s="33"/>
    </row>
    <row r="718" spans="2:8">
      <c r="B718" s="29"/>
      <c r="C718" s="29"/>
      <c r="D718" s="31"/>
      <c r="E718" s="32"/>
      <c r="F718" s="28"/>
      <c r="G718" s="33"/>
      <c r="H718" s="33"/>
    </row>
    <row r="719" spans="2:8">
      <c r="B719" s="29"/>
      <c r="C719" s="29"/>
      <c r="D719" s="31"/>
      <c r="E719" s="32"/>
      <c r="F719" s="28"/>
      <c r="G719" s="33"/>
      <c r="H719" s="33"/>
    </row>
    <row r="720" spans="2:8">
      <c r="B720" s="29"/>
      <c r="C720" s="29"/>
      <c r="D720" s="31"/>
      <c r="E720" s="32"/>
      <c r="F720" s="28"/>
      <c r="G720" s="33"/>
      <c r="H720" s="33"/>
    </row>
    <row r="721" spans="2:8">
      <c r="B721" s="29"/>
      <c r="C721" s="29"/>
      <c r="D721" s="31"/>
      <c r="E721" s="32"/>
      <c r="F721" s="28"/>
      <c r="G721" s="33"/>
      <c r="H721" s="33"/>
    </row>
    <row r="722" spans="2:8">
      <c r="B722" s="29"/>
      <c r="C722" s="29"/>
      <c r="D722" s="31"/>
      <c r="E722" s="32"/>
      <c r="F722" s="28"/>
      <c r="G722" s="33"/>
      <c r="H722" s="33"/>
    </row>
    <row r="723" spans="2:8">
      <c r="B723" s="29"/>
      <c r="C723" s="29"/>
      <c r="D723" s="31"/>
      <c r="E723" s="32"/>
      <c r="F723" s="28"/>
      <c r="G723" s="33"/>
      <c r="H723" s="33"/>
    </row>
    <row r="724" spans="2:8">
      <c r="B724" s="29"/>
      <c r="C724" s="29"/>
      <c r="D724" s="31"/>
      <c r="E724" s="32"/>
      <c r="F724" s="28"/>
      <c r="G724" s="33"/>
      <c r="H724" s="33"/>
    </row>
    <row r="725" spans="2:8">
      <c r="B725" s="29"/>
      <c r="C725" s="29"/>
      <c r="D725" s="31"/>
      <c r="E725" s="32"/>
      <c r="F725" s="28"/>
      <c r="G725" s="33"/>
      <c r="H725" s="33"/>
    </row>
    <row r="726" spans="2:8">
      <c r="B726" s="29"/>
      <c r="C726" s="29"/>
      <c r="D726" s="31"/>
      <c r="E726" s="32"/>
      <c r="F726" s="28"/>
      <c r="G726" s="33"/>
      <c r="H726" s="33"/>
    </row>
    <row r="727" spans="2:8">
      <c r="B727" s="29"/>
      <c r="C727" s="29"/>
      <c r="D727" s="31"/>
      <c r="E727" s="32"/>
      <c r="F727" s="28"/>
      <c r="G727" s="33"/>
      <c r="H727" s="33"/>
    </row>
    <row r="728" spans="2:8">
      <c r="B728" s="29"/>
      <c r="C728" s="29"/>
      <c r="D728" s="31"/>
      <c r="E728" s="32"/>
      <c r="F728" s="28"/>
      <c r="G728" s="33"/>
      <c r="H728" s="33"/>
    </row>
    <row r="729" spans="2:8">
      <c r="B729" s="29"/>
      <c r="C729" s="29"/>
      <c r="D729" s="31"/>
      <c r="E729" s="32"/>
      <c r="F729" s="28"/>
      <c r="G729" s="33"/>
      <c r="H729" s="33"/>
    </row>
    <row r="730" spans="2:8">
      <c r="B730" s="29"/>
      <c r="C730" s="29"/>
      <c r="D730" s="31"/>
      <c r="E730" s="32"/>
      <c r="F730" s="28"/>
      <c r="G730" s="33"/>
      <c r="H730" s="33"/>
    </row>
    <row r="731" spans="2:8">
      <c r="B731" s="29"/>
      <c r="C731" s="29"/>
      <c r="D731" s="31"/>
      <c r="E731" s="32"/>
      <c r="F731" s="28"/>
      <c r="G731" s="33"/>
      <c r="H731" s="33"/>
    </row>
    <row r="732" spans="2:8">
      <c r="B732" s="29"/>
      <c r="C732" s="29"/>
      <c r="D732" s="31"/>
      <c r="E732" s="32"/>
      <c r="F732" s="28"/>
      <c r="G732" s="33"/>
      <c r="H732" s="33"/>
    </row>
    <row r="733" spans="2:8">
      <c r="B733" s="29"/>
      <c r="C733" s="29"/>
      <c r="D733" s="31"/>
      <c r="E733" s="32"/>
      <c r="F733" s="28"/>
      <c r="G733" s="33"/>
      <c r="H733" s="33"/>
    </row>
    <row r="734" spans="2:8">
      <c r="B734" s="29"/>
      <c r="C734" s="29"/>
      <c r="D734" s="31"/>
      <c r="E734" s="32"/>
      <c r="F734" s="28"/>
      <c r="G734" s="33"/>
      <c r="H734" s="33"/>
    </row>
    <row r="735" spans="2:8">
      <c r="B735" s="29"/>
      <c r="C735" s="29"/>
      <c r="D735" s="31"/>
      <c r="E735" s="32"/>
      <c r="F735" s="28"/>
      <c r="G735" s="33"/>
      <c r="H735" s="33"/>
    </row>
    <row r="736" spans="2:8">
      <c r="B736" s="29"/>
      <c r="C736" s="29"/>
      <c r="D736" s="31"/>
      <c r="E736" s="32"/>
      <c r="F736" s="28"/>
      <c r="G736" s="33"/>
      <c r="H736" s="33"/>
    </row>
    <row r="737" spans="2:8">
      <c r="B737" s="29"/>
      <c r="C737" s="29"/>
      <c r="D737" s="31"/>
      <c r="E737" s="32"/>
      <c r="F737" s="28"/>
      <c r="G737" s="33"/>
      <c r="H737" s="33"/>
    </row>
    <row r="738" spans="2:8">
      <c r="B738" s="29"/>
      <c r="C738" s="29"/>
      <c r="D738" s="31"/>
      <c r="E738" s="32"/>
      <c r="F738" s="28"/>
      <c r="G738" s="33"/>
      <c r="H738" s="33"/>
    </row>
    <row r="739" spans="2:8">
      <c r="B739" s="29"/>
      <c r="C739" s="29"/>
      <c r="D739" s="31"/>
      <c r="E739" s="32"/>
      <c r="F739" s="28"/>
      <c r="G739" s="33"/>
      <c r="H739" s="33"/>
    </row>
    <row r="740" spans="2:8">
      <c r="B740" s="29"/>
      <c r="C740" s="29"/>
      <c r="D740" s="31"/>
      <c r="E740" s="32"/>
      <c r="F740" s="28"/>
      <c r="G740" s="33"/>
      <c r="H740" s="33"/>
    </row>
    <row r="741" spans="2:8">
      <c r="B741" s="29"/>
      <c r="C741" s="29"/>
      <c r="D741" s="31"/>
      <c r="E741" s="32"/>
      <c r="F741" s="28"/>
      <c r="G741" s="33"/>
      <c r="H741" s="33"/>
    </row>
    <row r="742" spans="2:8">
      <c r="B742" s="29"/>
      <c r="C742" s="29"/>
      <c r="D742" s="31"/>
      <c r="E742" s="32"/>
      <c r="F742" s="28"/>
      <c r="G742" s="33"/>
      <c r="H742" s="33"/>
    </row>
    <row r="743" spans="2:8">
      <c r="B743" s="29"/>
      <c r="C743" s="29"/>
      <c r="D743" s="31"/>
      <c r="E743" s="32"/>
      <c r="F743" s="28"/>
      <c r="G743" s="33"/>
      <c r="H743" s="33"/>
    </row>
    <row r="744" spans="2:8">
      <c r="B744" s="29"/>
      <c r="C744" s="29"/>
      <c r="D744" s="31"/>
      <c r="E744" s="32"/>
      <c r="F744" s="28"/>
      <c r="G744" s="33"/>
      <c r="H744" s="33"/>
    </row>
    <row r="745" spans="2:8">
      <c r="B745" s="29"/>
      <c r="C745" s="29"/>
      <c r="D745" s="31"/>
      <c r="E745" s="32"/>
      <c r="F745" s="28"/>
      <c r="G745" s="33"/>
      <c r="H745" s="33"/>
    </row>
    <row r="746" spans="2:8">
      <c r="B746" s="29"/>
      <c r="C746" s="29"/>
      <c r="D746" s="31"/>
      <c r="E746" s="32"/>
      <c r="F746" s="28"/>
      <c r="G746" s="33"/>
      <c r="H746" s="33"/>
    </row>
    <row r="747" spans="2:8">
      <c r="B747" s="29"/>
      <c r="C747" s="29"/>
      <c r="D747" s="31"/>
      <c r="E747" s="32"/>
      <c r="F747" s="28"/>
      <c r="G747" s="33"/>
      <c r="H747" s="33"/>
    </row>
    <row r="748" spans="2:8">
      <c r="B748" s="29"/>
      <c r="C748" s="29"/>
      <c r="D748" s="31"/>
      <c r="E748" s="32"/>
      <c r="F748" s="28"/>
      <c r="G748" s="33"/>
      <c r="H748" s="33"/>
    </row>
    <row r="749" spans="2:8">
      <c r="B749" s="29"/>
      <c r="C749" s="29"/>
      <c r="D749" s="31"/>
      <c r="E749" s="32"/>
      <c r="F749" s="28"/>
      <c r="G749" s="33"/>
      <c r="H749" s="33"/>
    </row>
    <row r="750" spans="2:8">
      <c r="B750" s="29"/>
      <c r="C750" s="29"/>
      <c r="D750" s="31"/>
      <c r="E750" s="32"/>
      <c r="F750" s="28"/>
      <c r="G750" s="33"/>
      <c r="H750" s="33"/>
    </row>
    <row r="751" spans="2:8">
      <c r="B751" s="29"/>
      <c r="C751" s="29"/>
      <c r="D751" s="31"/>
      <c r="E751" s="32"/>
      <c r="F751" s="28"/>
      <c r="G751" s="33"/>
      <c r="H751" s="33"/>
    </row>
    <row r="752" spans="2:8">
      <c r="B752" s="29"/>
      <c r="C752" s="29"/>
      <c r="D752" s="31"/>
      <c r="E752" s="32"/>
      <c r="F752" s="28"/>
      <c r="G752" s="33"/>
      <c r="H752" s="33"/>
    </row>
    <row r="753" spans="2:8">
      <c r="B753" s="29"/>
      <c r="C753" s="29"/>
      <c r="D753" s="31"/>
      <c r="E753" s="32"/>
      <c r="F753" s="28"/>
      <c r="G753" s="33"/>
      <c r="H753" s="33"/>
    </row>
    <row r="754" spans="2:8">
      <c r="B754" s="29"/>
      <c r="C754" s="29"/>
      <c r="D754" s="31"/>
      <c r="E754" s="32"/>
      <c r="F754" s="28"/>
      <c r="G754" s="33"/>
      <c r="H754" s="33"/>
    </row>
    <row r="755" spans="2:8">
      <c r="B755" s="29"/>
      <c r="C755" s="29"/>
      <c r="D755" s="31"/>
      <c r="E755" s="32"/>
      <c r="F755" s="28"/>
      <c r="G755" s="33"/>
      <c r="H755" s="33"/>
    </row>
    <row r="756" spans="2:8">
      <c r="B756" s="29"/>
      <c r="C756" s="29"/>
      <c r="D756" s="31"/>
      <c r="E756" s="32"/>
      <c r="F756" s="28"/>
      <c r="G756" s="33"/>
      <c r="H756" s="33"/>
    </row>
    <row r="757" spans="2:8">
      <c r="B757" s="29"/>
      <c r="C757" s="29"/>
      <c r="D757" s="31"/>
      <c r="E757" s="32"/>
      <c r="F757" s="28"/>
      <c r="G757" s="33"/>
      <c r="H757" s="33"/>
    </row>
    <row r="758" spans="2:8">
      <c r="B758" s="29"/>
      <c r="C758" s="29"/>
      <c r="D758" s="31"/>
      <c r="E758" s="32"/>
      <c r="F758" s="28"/>
      <c r="G758" s="33"/>
      <c r="H758" s="33"/>
    </row>
    <row r="759" spans="2:8">
      <c r="B759" s="29"/>
      <c r="C759" s="29"/>
      <c r="D759" s="31"/>
      <c r="E759" s="32"/>
      <c r="F759" s="28"/>
      <c r="G759" s="33"/>
      <c r="H759" s="33"/>
    </row>
    <row r="760" spans="2:8">
      <c r="B760" s="29"/>
      <c r="C760" s="29"/>
      <c r="D760" s="31"/>
      <c r="E760" s="32"/>
      <c r="F760" s="28"/>
      <c r="G760" s="33"/>
      <c r="H760" s="33"/>
    </row>
    <row r="761" spans="2:8">
      <c r="B761" s="29"/>
      <c r="C761" s="29"/>
      <c r="D761" s="31"/>
      <c r="E761" s="32"/>
      <c r="F761" s="28"/>
      <c r="G761" s="33"/>
      <c r="H761" s="33"/>
    </row>
    <row r="762" spans="2:8">
      <c r="B762" s="29"/>
      <c r="C762" s="29"/>
      <c r="D762" s="31"/>
      <c r="E762" s="32"/>
      <c r="F762" s="28"/>
      <c r="G762" s="33"/>
      <c r="H762" s="33"/>
    </row>
    <row r="763" spans="2:8">
      <c r="B763" s="29"/>
      <c r="C763" s="29"/>
      <c r="D763" s="31"/>
      <c r="E763" s="32"/>
      <c r="F763" s="28"/>
      <c r="G763" s="33"/>
      <c r="H763" s="33"/>
    </row>
    <row r="764" spans="2:8">
      <c r="B764" s="29"/>
      <c r="C764" s="29"/>
      <c r="D764" s="31"/>
      <c r="E764" s="32"/>
      <c r="F764" s="28"/>
      <c r="G764" s="33"/>
      <c r="H764" s="33"/>
    </row>
    <row r="765" spans="2:8">
      <c r="B765" s="29"/>
      <c r="C765" s="29"/>
      <c r="D765" s="31"/>
      <c r="E765" s="32"/>
      <c r="F765" s="28"/>
      <c r="G765" s="33"/>
      <c r="H765" s="33"/>
    </row>
    <row r="766" spans="2:8">
      <c r="B766" s="29"/>
      <c r="C766" s="29"/>
      <c r="D766" s="31"/>
      <c r="E766" s="32"/>
      <c r="F766" s="28"/>
      <c r="G766" s="33"/>
      <c r="H766" s="33"/>
    </row>
    <row r="767" spans="2:8">
      <c r="B767" s="29"/>
      <c r="C767" s="29"/>
      <c r="D767" s="31"/>
      <c r="E767" s="32"/>
      <c r="F767" s="28"/>
      <c r="G767" s="33"/>
      <c r="H767" s="33"/>
    </row>
    <row r="768" spans="2:8">
      <c r="B768" s="29"/>
      <c r="C768" s="29"/>
      <c r="D768" s="31"/>
      <c r="E768" s="32"/>
      <c r="F768" s="28"/>
      <c r="G768" s="33"/>
      <c r="H768" s="33"/>
    </row>
    <row r="769" spans="2:8">
      <c r="B769" s="29"/>
      <c r="C769" s="29"/>
      <c r="D769" s="31"/>
      <c r="E769" s="32"/>
      <c r="F769" s="28"/>
      <c r="G769" s="33"/>
      <c r="H769" s="33"/>
    </row>
    <row r="770" spans="2:8">
      <c r="B770" s="29"/>
      <c r="C770" s="29"/>
      <c r="D770" s="31"/>
      <c r="E770" s="32"/>
      <c r="F770" s="28"/>
      <c r="G770" s="33"/>
      <c r="H770" s="33"/>
    </row>
    <row r="771" spans="2:8">
      <c r="B771" s="29"/>
      <c r="C771" s="29"/>
      <c r="D771" s="31"/>
      <c r="E771" s="32"/>
      <c r="F771" s="28"/>
      <c r="G771" s="33"/>
      <c r="H771" s="33"/>
    </row>
    <row r="772" spans="2:8">
      <c r="B772" s="29"/>
      <c r="C772" s="29"/>
      <c r="D772" s="31"/>
      <c r="E772" s="32"/>
      <c r="F772" s="28"/>
      <c r="G772" s="33"/>
      <c r="H772" s="33"/>
    </row>
    <row r="773" spans="2:8">
      <c r="B773" s="29"/>
      <c r="C773" s="29"/>
      <c r="D773" s="31"/>
      <c r="E773" s="32"/>
      <c r="F773" s="28"/>
      <c r="G773" s="33"/>
      <c r="H773" s="33"/>
    </row>
    <row r="774" spans="2:8">
      <c r="B774" s="29"/>
      <c r="C774" s="29"/>
      <c r="D774" s="31"/>
      <c r="E774" s="32"/>
      <c r="F774" s="28"/>
      <c r="G774" s="33"/>
      <c r="H774" s="33"/>
    </row>
    <row r="775" spans="2:8">
      <c r="B775" s="29"/>
      <c r="C775" s="29"/>
      <c r="D775" s="31"/>
      <c r="E775" s="32"/>
      <c r="F775" s="28"/>
      <c r="G775" s="33"/>
      <c r="H775" s="33"/>
    </row>
    <row r="776" spans="2:8">
      <c r="B776" s="29"/>
      <c r="C776" s="29"/>
      <c r="D776" s="31"/>
      <c r="E776" s="32"/>
      <c r="F776" s="28"/>
      <c r="G776" s="33"/>
      <c r="H776" s="33"/>
    </row>
    <row r="777" spans="2:8">
      <c r="B777" s="29"/>
      <c r="C777" s="29"/>
      <c r="D777" s="31"/>
      <c r="E777" s="32"/>
      <c r="F777" s="28"/>
      <c r="G777" s="33"/>
      <c r="H777" s="33"/>
    </row>
    <row r="778" spans="2:8">
      <c r="B778" s="29"/>
      <c r="C778" s="29"/>
      <c r="D778" s="31"/>
      <c r="E778" s="32"/>
      <c r="F778" s="28"/>
      <c r="G778" s="33"/>
      <c r="H778" s="33"/>
    </row>
    <row r="779" spans="2:8">
      <c r="B779" s="29"/>
      <c r="C779" s="29"/>
      <c r="D779" s="31"/>
      <c r="E779" s="32"/>
      <c r="F779" s="28"/>
      <c r="G779" s="33"/>
      <c r="H779" s="33"/>
    </row>
    <row r="780" spans="2:8">
      <c r="B780" s="29"/>
      <c r="C780" s="29"/>
      <c r="D780" s="31"/>
      <c r="E780" s="32"/>
      <c r="F780" s="28"/>
      <c r="G780" s="33"/>
      <c r="H780" s="33"/>
    </row>
    <row r="781" spans="2:8">
      <c r="B781" s="29"/>
      <c r="C781" s="29"/>
      <c r="D781" s="31"/>
      <c r="E781" s="32"/>
      <c r="F781" s="28"/>
      <c r="G781" s="33"/>
      <c r="H781" s="33"/>
    </row>
    <row r="782" spans="2:8">
      <c r="B782" s="29"/>
      <c r="C782" s="29"/>
      <c r="D782" s="31"/>
      <c r="E782" s="32"/>
      <c r="F782" s="28"/>
      <c r="G782" s="33"/>
      <c r="H782" s="33"/>
    </row>
    <row r="783" spans="2:8">
      <c r="B783" s="29"/>
      <c r="C783" s="29"/>
      <c r="D783" s="31"/>
      <c r="E783" s="32"/>
      <c r="F783" s="28"/>
      <c r="G783" s="33"/>
      <c r="H783" s="33"/>
    </row>
    <row r="784" spans="2:8">
      <c r="B784" s="29"/>
      <c r="C784" s="29"/>
      <c r="D784" s="31"/>
      <c r="E784" s="32"/>
      <c r="F784" s="28"/>
      <c r="G784" s="33"/>
      <c r="H784" s="33"/>
    </row>
    <row r="785" spans="2:8">
      <c r="B785" s="29"/>
      <c r="C785" s="29"/>
      <c r="D785" s="31"/>
      <c r="E785" s="32"/>
      <c r="F785" s="28"/>
      <c r="G785" s="33"/>
      <c r="H785" s="33"/>
    </row>
    <row r="786" spans="2:8">
      <c r="B786" s="29"/>
      <c r="C786" s="29"/>
      <c r="D786" s="31"/>
      <c r="E786" s="32"/>
      <c r="F786" s="28"/>
      <c r="G786" s="33"/>
      <c r="H786" s="33"/>
    </row>
    <row r="787" spans="2:8">
      <c r="B787" s="29"/>
      <c r="C787" s="29"/>
      <c r="D787" s="31"/>
      <c r="E787" s="32"/>
      <c r="F787" s="28"/>
      <c r="G787" s="33"/>
      <c r="H787" s="33"/>
    </row>
    <row r="788" spans="2:8">
      <c r="B788" s="29"/>
      <c r="C788" s="29"/>
      <c r="D788" s="31"/>
      <c r="E788" s="32"/>
      <c r="F788" s="28"/>
      <c r="G788" s="33"/>
      <c r="H788" s="33"/>
    </row>
    <row r="789" spans="2:8">
      <c r="B789" s="29"/>
      <c r="C789" s="29"/>
      <c r="D789" s="31"/>
      <c r="E789" s="32"/>
      <c r="F789" s="28"/>
      <c r="G789" s="33"/>
      <c r="H789" s="33"/>
    </row>
    <row r="790" spans="2:8">
      <c r="B790" s="29"/>
      <c r="C790" s="29"/>
      <c r="D790" s="31"/>
      <c r="E790" s="32"/>
      <c r="F790" s="28"/>
      <c r="G790" s="33"/>
      <c r="H790" s="33"/>
    </row>
    <row r="791" spans="2:8">
      <c r="B791" s="29"/>
      <c r="C791" s="29"/>
      <c r="D791" s="31"/>
      <c r="E791" s="32"/>
      <c r="F791" s="28"/>
      <c r="G791" s="33"/>
      <c r="H791" s="33"/>
    </row>
    <row r="792" spans="2:8">
      <c r="B792" s="29"/>
      <c r="C792" s="29"/>
      <c r="D792" s="31"/>
      <c r="E792" s="32"/>
      <c r="F792" s="28"/>
      <c r="G792" s="33"/>
      <c r="H792" s="33"/>
    </row>
    <row r="793" spans="2:8">
      <c r="B793" s="29"/>
      <c r="C793" s="29"/>
      <c r="D793" s="31"/>
      <c r="E793" s="32"/>
      <c r="F793" s="28"/>
      <c r="G793" s="33"/>
      <c r="H793" s="33"/>
    </row>
    <row r="794" spans="2:8">
      <c r="B794" s="29"/>
      <c r="C794" s="29"/>
      <c r="D794" s="31"/>
      <c r="E794" s="32"/>
      <c r="F794" s="28"/>
      <c r="G794" s="33"/>
      <c r="H794" s="33"/>
    </row>
    <row r="795" spans="2:8">
      <c r="B795" s="29"/>
      <c r="C795" s="29"/>
      <c r="D795" s="31"/>
      <c r="E795" s="32"/>
      <c r="F795" s="28"/>
      <c r="G795" s="33"/>
      <c r="H795" s="33"/>
    </row>
    <row r="796" spans="2:8">
      <c r="B796" s="29"/>
      <c r="C796" s="29"/>
      <c r="D796" s="31"/>
      <c r="E796" s="32"/>
      <c r="F796" s="28"/>
      <c r="G796" s="33"/>
      <c r="H796" s="33"/>
    </row>
    <row r="797" spans="2:8">
      <c r="B797" s="29"/>
      <c r="C797" s="29"/>
      <c r="D797" s="31"/>
      <c r="E797" s="32"/>
      <c r="F797" s="28"/>
      <c r="G797" s="33"/>
      <c r="H797" s="33"/>
    </row>
    <row r="798" spans="2:8">
      <c r="B798" s="29"/>
      <c r="C798" s="29"/>
      <c r="D798" s="31"/>
      <c r="E798" s="32"/>
      <c r="F798" s="28"/>
      <c r="G798" s="33"/>
      <c r="H798" s="33"/>
    </row>
    <row r="799" spans="2:8">
      <c r="B799" s="29"/>
      <c r="C799" s="29"/>
      <c r="D799" s="31"/>
      <c r="E799" s="32"/>
      <c r="F799" s="28"/>
      <c r="G799" s="33"/>
      <c r="H799" s="33"/>
    </row>
    <row r="800" spans="2:8">
      <c r="B800" s="29"/>
      <c r="C800" s="29"/>
      <c r="D800" s="31"/>
      <c r="E800" s="32"/>
      <c r="F800" s="28"/>
      <c r="G800" s="33"/>
      <c r="H800" s="33"/>
    </row>
    <row r="801" spans="2:8">
      <c r="B801" s="29"/>
      <c r="C801" s="29"/>
      <c r="D801" s="31"/>
      <c r="E801" s="32"/>
      <c r="F801" s="28"/>
      <c r="G801" s="33"/>
      <c r="H801" s="33"/>
    </row>
    <row r="802" spans="2:8">
      <c r="B802" s="29"/>
      <c r="C802" s="29"/>
      <c r="D802" s="31"/>
      <c r="E802" s="32"/>
      <c r="F802" s="28"/>
      <c r="G802" s="33"/>
      <c r="H802" s="33"/>
    </row>
    <row r="803" spans="2:8">
      <c r="B803" s="29"/>
      <c r="C803" s="29"/>
      <c r="D803" s="31"/>
      <c r="E803" s="32"/>
      <c r="F803" s="28"/>
      <c r="G803" s="33"/>
      <c r="H803" s="33"/>
    </row>
    <row r="804" spans="2:8">
      <c r="B804" s="29"/>
      <c r="C804" s="29"/>
      <c r="D804" s="31"/>
      <c r="E804" s="32"/>
      <c r="F804" s="28"/>
      <c r="G804" s="33"/>
      <c r="H804" s="33"/>
    </row>
    <row r="805" spans="2:8">
      <c r="B805" s="29"/>
      <c r="C805" s="29"/>
      <c r="D805" s="31"/>
      <c r="E805" s="32"/>
      <c r="F805" s="28"/>
      <c r="G805" s="33"/>
      <c r="H805" s="33"/>
    </row>
    <row r="806" spans="2:8">
      <c r="B806" s="29"/>
      <c r="C806" s="29"/>
      <c r="D806" s="31"/>
      <c r="E806" s="32"/>
      <c r="F806" s="28"/>
      <c r="G806" s="33"/>
      <c r="H806" s="33"/>
    </row>
    <row r="807" spans="2:8">
      <c r="B807" s="29"/>
      <c r="C807" s="29"/>
      <c r="D807" s="31"/>
      <c r="E807" s="32"/>
      <c r="F807" s="28"/>
      <c r="G807" s="33"/>
      <c r="H807" s="33"/>
    </row>
    <row r="808" spans="2:8">
      <c r="B808" s="29"/>
      <c r="C808" s="29"/>
      <c r="D808" s="31"/>
      <c r="E808" s="32"/>
      <c r="F808" s="28"/>
      <c r="G808" s="33"/>
      <c r="H808" s="33"/>
    </row>
    <row r="809" spans="2:8">
      <c r="B809" s="29"/>
      <c r="C809" s="29"/>
      <c r="D809" s="31"/>
      <c r="E809" s="32"/>
      <c r="F809" s="28"/>
      <c r="G809" s="33"/>
      <c r="H809" s="33"/>
    </row>
    <row r="810" spans="2:8">
      <c r="B810" s="29"/>
      <c r="C810" s="29"/>
      <c r="D810" s="31"/>
      <c r="E810" s="32"/>
      <c r="F810" s="28"/>
      <c r="G810" s="33"/>
      <c r="H810" s="33"/>
    </row>
    <row r="811" spans="2:8">
      <c r="B811" s="29"/>
      <c r="C811" s="29"/>
      <c r="D811" s="31"/>
      <c r="E811" s="32"/>
      <c r="F811" s="28"/>
      <c r="G811" s="33"/>
      <c r="H811" s="33"/>
    </row>
    <row r="812" spans="2:8">
      <c r="B812" s="29"/>
      <c r="C812" s="29"/>
      <c r="D812" s="31"/>
      <c r="E812" s="32"/>
      <c r="F812" s="28"/>
      <c r="G812" s="33"/>
      <c r="H812" s="33"/>
    </row>
    <row r="813" spans="2:8">
      <c r="B813" s="29"/>
      <c r="C813" s="29"/>
      <c r="D813" s="31"/>
      <c r="E813" s="32"/>
      <c r="F813" s="28"/>
      <c r="G813" s="33"/>
      <c r="H813" s="33"/>
    </row>
    <row r="814" spans="2:8">
      <c r="B814" s="29"/>
      <c r="C814" s="29"/>
      <c r="D814" s="31"/>
      <c r="E814" s="32"/>
      <c r="F814" s="28"/>
      <c r="G814" s="33"/>
      <c r="H814" s="33"/>
    </row>
    <row r="815" spans="2:8">
      <c r="B815" s="29"/>
      <c r="C815" s="29"/>
      <c r="D815" s="31"/>
      <c r="E815" s="32"/>
      <c r="F815" s="28"/>
      <c r="G815" s="33"/>
      <c r="H815" s="33"/>
    </row>
    <row r="816" spans="2:8">
      <c r="B816" s="29"/>
      <c r="C816" s="29"/>
      <c r="D816" s="31"/>
      <c r="E816" s="32"/>
      <c r="F816" s="28"/>
      <c r="G816" s="33"/>
      <c r="H816" s="33"/>
    </row>
    <row r="817" spans="2:8">
      <c r="B817" s="29"/>
      <c r="C817" s="29"/>
      <c r="D817" s="31"/>
      <c r="E817" s="32"/>
      <c r="F817" s="28"/>
      <c r="G817" s="33"/>
      <c r="H817" s="33"/>
    </row>
    <row r="818" spans="2:8">
      <c r="B818" s="29"/>
      <c r="C818" s="29"/>
      <c r="D818" s="31"/>
      <c r="E818" s="32"/>
      <c r="F818" s="28"/>
      <c r="G818" s="33"/>
      <c r="H818" s="33"/>
    </row>
    <row r="819" spans="2:8">
      <c r="B819" s="29"/>
      <c r="C819" s="29"/>
      <c r="D819" s="31"/>
      <c r="E819" s="32"/>
      <c r="F819" s="28"/>
      <c r="G819" s="33"/>
      <c r="H819" s="33"/>
    </row>
    <row r="820" spans="2:8">
      <c r="B820" s="29"/>
      <c r="C820" s="29"/>
      <c r="D820" s="31"/>
      <c r="E820" s="32"/>
      <c r="F820" s="28"/>
      <c r="G820" s="33"/>
      <c r="H820" s="33"/>
    </row>
    <row r="821" spans="2:8">
      <c r="B821" s="29"/>
      <c r="C821" s="29"/>
      <c r="D821" s="31"/>
      <c r="E821" s="32"/>
      <c r="F821" s="28"/>
      <c r="G821" s="33"/>
      <c r="H821" s="33"/>
    </row>
    <row r="822" spans="2:8">
      <c r="B822" s="29"/>
      <c r="C822" s="29"/>
      <c r="D822" s="31"/>
      <c r="E822" s="32"/>
      <c r="F822" s="28"/>
      <c r="G822" s="33"/>
      <c r="H822" s="33"/>
    </row>
    <row r="823" spans="2:8">
      <c r="B823" s="29"/>
      <c r="C823" s="29"/>
      <c r="D823" s="31"/>
      <c r="E823" s="32"/>
      <c r="F823" s="28"/>
      <c r="G823" s="33"/>
      <c r="H823" s="33"/>
    </row>
    <row r="824" spans="2:8">
      <c r="B824" s="29"/>
      <c r="C824" s="29"/>
      <c r="D824" s="31"/>
      <c r="E824" s="32"/>
      <c r="F824" s="28"/>
      <c r="G824" s="33"/>
      <c r="H824" s="33"/>
    </row>
    <row r="825" spans="2:8">
      <c r="B825" s="29"/>
      <c r="C825" s="29"/>
      <c r="D825" s="31"/>
      <c r="E825" s="32"/>
      <c r="F825" s="28"/>
      <c r="G825" s="33"/>
      <c r="H825" s="33"/>
    </row>
    <row r="826" spans="2:8">
      <c r="B826" s="29"/>
      <c r="C826" s="29"/>
      <c r="D826" s="31"/>
      <c r="E826" s="32"/>
      <c r="F826" s="28"/>
      <c r="G826" s="33"/>
      <c r="H826" s="33"/>
    </row>
    <row r="827" spans="2:8">
      <c r="B827" s="29"/>
      <c r="C827" s="29"/>
      <c r="D827" s="31"/>
      <c r="E827" s="32"/>
      <c r="F827" s="28"/>
      <c r="G827" s="33"/>
      <c r="H827" s="33"/>
    </row>
    <row r="828" spans="2:8">
      <c r="B828" s="29"/>
      <c r="C828" s="29"/>
      <c r="D828" s="31"/>
      <c r="E828" s="32"/>
      <c r="F828" s="28"/>
      <c r="G828" s="33"/>
      <c r="H828" s="33"/>
    </row>
    <row r="829" spans="2:8">
      <c r="B829" s="29"/>
      <c r="C829" s="29"/>
      <c r="D829" s="31"/>
      <c r="E829" s="32"/>
      <c r="F829" s="28"/>
      <c r="G829" s="33"/>
      <c r="H829" s="33"/>
    </row>
    <row r="830" spans="2:8">
      <c r="B830" s="29"/>
      <c r="C830" s="29"/>
      <c r="D830" s="31"/>
      <c r="E830" s="32"/>
      <c r="F830" s="28"/>
      <c r="G830" s="33"/>
      <c r="H830" s="33"/>
    </row>
    <row r="831" spans="2:8">
      <c r="B831" s="29"/>
      <c r="C831" s="29"/>
      <c r="D831" s="31"/>
      <c r="E831" s="32"/>
      <c r="F831" s="28"/>
      <c r="G831" s="33"/>
      <c r="H831" s="33"/>
    </row>
    <row r="832" spans="2:8">
      <c r="B832" s="29"/>
      <c r="C832" s="29"/>
      <c r="D832" s="31"/>
      <c r="E832" s="32"/>
      <c r="F832" s="28"/>
      <c r="G832" s="33"/>
      <c r="H832" s="33"/>
    </row>
    <row r="833" spans="2:8">
      <c r="B833" s="29"/>
      <c r="C833" s="29"/>
      <c r="D833" s="31"/>
      <c r="E833" s="32"/>
      <c r="F833" s="28"/>
      <c r="G833" s="33"/>
      <c r="H833" s="33"/>
    </row>
    <row r="834" spans="2:8">
      <c r="B834" s="29"/>
      <c r="C834" s="29"/>
      <c r="D834" s="31"/>
      <c r="E834" s="32"/>
      <c r="F834" s="28"/>
      <c r="G834" s="33"/>
      <c r="H834" s="33"/>
    </row>
    <row r="835" spans="2:8">
      <c r="B835" s="29"/>
      <c r="C835" s="29"/>
      <c r="D835" s="31"/>
      <c r="E835" s="32"/>
      <c r="F835" s="28"/>
      <c r="G835" s="33"/>
      <c r="H835" s="33"/>
    </row>
    <row r="836" spans="2:8">
      <c r="B836" s="29"/>
      <c r="C836" s="29"/>
      <c r="D836" s="31"/>
      <c r="E836" s="32"/>
      <c r="F836" s="28"/>
      <c r="G836" s="33"/>
      <c r="H836" s="33"/>
    </row>
    <row r="837" spans="2:8">
      <c r="B837" s="29"/>
      <c r="C837" s="29"/>
      <c r="D837" s="31"/>
      <c r="E837" s="32"/>
      <c r="F837" s="28"/>
      <c r="G837" s="33"/>
      <c r="H837" s="33"/>
    </row>
    <row r="838" spans="2:8">
      <c r="B838" s="29"/>
      <c r="C838" s="29"/>
      <c r="D838" s="31"/>
      <c r="E838" s="32"/>
      <c r="F838" s="28"/>
      <c r="G838" s="33"/>
      <c r="H838" s="33"/>
    </row>
    <row r="839" spans="2:8">
      <c r="B839" s="29"/>
      <c r="C839" s="29"/>
      <c r="D839" s="31"/>
      <c r="E839" s="32"/>
      <c r="F839" s="28"/>
      <c r="G839" s="33"/>
      <c r="H839" s="33"/>
    </row>
    <row r="840" spans="2:8">
      <c r="B840" s="29"/>
      <c r="C840" s="29"/>
      <c r="D840" s="31"/>
      <c r="E840" s="32"/>
      <c r="F840" s="28"/>
      <c r="G840" s="33"/>
      <c r="H840" s="33"/>
    </row>
    <row r="841" spans="2:8">
      <c r="B841" s="29"/>
      <c r="C841" s="29"/>
      <c r="D841" s="31"/>
      <c r="E841" s="32"/>
      <c r="F841" s="28"/>
      <c r="G841" s="33"/>
      <c r="H841" s="33"/>
    </row>
    <row r="842" spans="2:8">
      <c r="B842" s="29"/>
      <c r="C842" s="29"/>
      <c r="D842" s="31"/>
      <c r="E842" s="32"/>
      <c r="F842" s="28"/>
      <c r="G842" s="33"/>
      <c r="H842" s="33"/>
    </row>
    <row r="843" spans="2:8">
      <c r="B843" s="29"/>
      <c r="C843" s="29"/>
      <c r="D843" s="31"/>
      <c r="E843" s="32"/>
      <c r="F843" s="28"/>
      <c r="G843" s="33"/>
      <c r="H843" s="33"/>
    </row>
    <row r="844" spans="2:8">
      <c r="B844" s="29"/>
      <c r="C844" s="29"/>
      <c r="D844" s="31"/>
      <c r="E844" s="32"/>
      <c r="F844" s="28"/>
      <c r="G844" s="33"/>
      <c r="H844" s="33"/>
    </row>
    <row r="845" spans="2:8">
      <c r="B845" s="29"/>
      <c r="C845" s="29"/>
      <c r="D845" s="31"/>
      <c r="E845" s="32"/>
      <c r="F845" s="28"/>
      <c r="G845" s="33"/>
      <c r="H845" s="33"/>
    </row>
    <row r="846" spans="2:8">
      <c r="B846" s="29"/>
      <c r="C846" s="29"/>
      <c r="D846" s="31"/>
      <c r="E846" s="32"/>
      <c r="F846" s="28"/>
      <c r="G846" s="33"/>
      <c r="H846" s="33"/>
    </row>
    <row r="847" spans="2:8">
      <c r="B847" s="29"/>
      <c r="C847" s="29"/>
      <c r="D847" s="31"/>
      <c r="E847" s="32"/>
      <c r="F847" s="28"/>
      <c r="G847" s="33"/>
      <c r="H847" s="33"/>
    </row>
    <row r="848" spans="2:8">
      <c r="B848" s="29"/>
      <c r="C848" s="29"/>
      <c r="D848" s="31"/>
      <c r="E848" s="32"/>
      <c r="F848" s="28"/>
      <c r="G848" s="33"/>
      <c r="H848" s="33"/>
    </row>
    <row r="849" spans="2:8">
      <c r="B849" s="29"/>
      <c r="C849" s="29"/>
      <c r="D849" s="31"/>
      <c r="E849" s="32"/>
      <c r="F849" s="28"/>
      <c r="G849" s="33"/>
      <c r="H849" s="33"/>
    </row>
    <row r="850" spans="2:8">
      <c r="B850" s="29"/>
      <c r="C850" s="29"/>
      <c r="D850" s="31"/>
      <c r="E850" s="32"/>
      <c r="F850" s="28"/>
      <c r="G850" s="33"/>
      <c r="H850" s="33"/>
    </row>
    <row r="851" spans="2:8">
      <c r="B851" s="29"/>
      <c r="C851" s="29"/>
      <c r="D851" s="31"/>
      <c r="E851" s="32"/>
      <c r="F851" s="28"/>
      <c r="G851" s="33"/>
      <c r="H851" s="33"/>
    </row>
    <row r="852" spans="2:8">
      <c r="B852" s="29"/>
      <c r="C852" s="29"/>
      <c r="D852" s="31"/>
      <c r="E852" s="32"/>
      <c r="F852" s="28"/>
      <c r="G852" s="33"/>
      <c r="H852" s="33"/>
    </row>
    <row r="853" spans="2:8">
      <c r="B853" s="29"/>
      <c r="C853" s="29"/>
      <c r="D853" s="31"/>
      <c r="E853" s="32"/>
      <c r="F853" s="28"/>
      <c r="G853" s="33"/>
      <c r="H853" s="33"/>
    </row>
    <row r="854" spans="2:8">
      <c r="B854" s="29"/>
      <c r="C854" s="29"/>
      <c r="D854" s="31"/>
      <c r="E854" s="32"/>
      <c r="F854" s="28"/>
      <c r="G854" s="33"/>
      <c r="H854" s="33"/>
    </row>
    <row r="855" spans="2:8">
      <c r="B855" s="29"/>
      <c r="C855" s="29"/>
      <c r="D855" s="31"/>
      <c r="E855" s="32"/>
      <c r="F855" s="28"/>
      <c r="G855" s="33"/>
      <c r="H855" s="33"/>
    </row>
    <row r="856" spans="2:8">
      <c r="B856" s="29"/>
      <c r="C856" s="29"/>
      <c r="D856" s="31"/>
      <c r="E856" s="32"/>
      <c r="F856" s="28"/>
      <c r="G856" s="33"/>
      <c r="H856" s="33"/>
    </row>
    <row r="857" spans="2:8">
      <c r="B857" s="29"/>
      <c r="C857" s="29"/>
      <c r="D857" s="31"/>
      <c r="E857" s="32"/>
      <c r="F857" s="28"/>
      <c r="G857" s="33"/>
      <c r="H857" s="33"/>
    </row>
    <row r="858" spans="2:8">
      <c r="B858" s="29"/>
      <c r="C858" s="29"/>
      <c r="D858" s="31"/>
      <c r="E858" s="32"/>
      <c r="F858" s="28"/>
      <c r="G858" s="33"/>
      <c r="H858" s="33"/>
    </row>
    <row r="859" spans="2:8">
      <c r="B859" s="29"/>
      <c r="C859" s="29"/>
      <c r="D859" s="31"/>
      <c r="E859" s="32"/>
      <c r="F859" s="28"/>
      <c r="G859" s="33"/>
      <c r="H859" s="33"/>
    </row>
    <row r="860" spans="2:8">
      <c r="B860" s="29"/>
      <c r="C860" s="29"/>
      <c r="D860" s="31"/>
      <c r="E860" s="32"/>
      <c r="F860" s="28"/>
      <c r="G860" s="33"/>
      <c r="H860" s="33"/>
    </row>
    <row r="861" spans="2:8">
      <c r="B861" s="29"/>
      <c r="C861" s="29"/>
      <c r="D861" s="31"/>
      <c r="E861" s="32"/>
      <c r="F861" s="28"/>
      <c r="G861" s="33"/>
      <c r="H861" s="33"/>
    </row>
    <row r="862" spans="2:8">
      <c r="B862" s="29"/>
      <c r="C862" s="29"/>
      <c r="D862" s="31"/>
      <c r="E862" s="32"/>
      <c r="F862" s="28"/>
      <c r="G862" s="33"/>
      <c r="H862" s="33"/>
    </row>
    <row r="863" spans="2:8">
      <c r="B863" s="29"/>
      <c r="C863" s="29"/>
      <c r="D863" s="31"/>
      <c r="E863" s="32"/>
      <c r="F863" s="28"/>
      <c r="G863" s="33"/>
      <c r="H863" s="33"/>
    </row>
    <row r="864" spans="2:8">
      <c r="B864" s="29"/>
      <c r="C864" s="29"/>
      <c r="D864" s="31"/>
      <c r="E864" s="32"/>
      <c r="F864" s="28"/>
      <c r="G864" s="33"/>
      <c r="H864" s="33"/>
    </row>
    <row r="865" spans="2:8">
      <c r="B865" s="29"/>
      <c r="C865" s="29"/>
      <c r="D865" s="31"/>
      <c r="E865" s="32"/>
      <c r="F865" s="28"/>
      <c r="G865" s="33"/>
      <c r="H865" s="33"/>
    </row>
    <row r="866" spans="2:8">
      <c r="B866" s="29"/>
      <c r="C866" s="29"/>
      <c r="D866" s="31"/>
      <c r="E866" s="32"/>
      <c r="F866" s="28"/>
      <c r="G866" s="33"/>
      <c r="H866" s="33"/>
    </row>
    <row r="867" spans="2:8">
      <c r="B867" s="29"/>
      <c r="C867" s="29"/>
      <c r="D867" s="31"/>
      <c r="E867" s="32"/>
      <c r="F867" s="28"/>
      <c r="G867" s="33"/>
      <c r="H867" s="33"/>
    </row>
    <row r="868" spans="2:8">
      <c r="B868" s="29"/>
      <c r="C868" s="29"/>
      <c r="D868" s="31"/>
      <c r="E868" s="32"/>
      <c r="F868" s="28"/>
      <c r="G868" s="33"/>
      <c r="H868" s="33"/>
    </row>
    <row r="869" spans="2:8">
      <c r="B869" s="29"/>
      <c r="C869" s="29"/>
      <c r="D869" s="31"/>
      <c r="E869" s="32"/>
      <c r="F869" s="28"/>
      <c r="G869" s="33"/>
      <c r="H869" s="33"/>
    </row>
    <row r="870" spans="2:8">
      <c r="B870" s="29"/>
      <c r="C870" s="29"/>
      <c r="D870" s="31"/>
      <c r="E870" s="32"/>
      <c r="F870" s="28"/>
      <c r="G870" s="33"/>
      <c r="H870" s="33"/>
    </row>
    <row r="871" spans="2:8">
      <c r="B871" s="29"/>
      <c r="C871" s="29"/>
      <c r="D871" s="31"/>
      <c r="E871" s="32"/>
      <c r="F871" s="28"/>
      <c r="G871" s="33"/>
      <c r="H871" s="33"/>
    </row>
    <row r="872" spans="2:8">
      <c r="B872" s="29"/>
      <c r="C872" s="29"/>
      <c r="D872" s="31"/>
      <c r="E872" s="32"/>
      <c r="F872" s="28"/>
      <c r="G872" s="33"/>
      <c r="H872" s="33"/>
    </row>
    <row r="873" spans="2:8">
      <c r="B873" s="29"/>
      <c r="C873" s="29"/>
      <c r="D873" s="31"/>
      <c r="E873" s="32"/>
      <c r="F873" s="28"/>
      <c r="G873" s="33"/>
      <c r="H873" s="33"/>
    </row>
    <row r="874" spans="2:8">
      <c r="B874" s="29"/>
      <c r="C874" s="29"/>
      <c r="D874" s="31"/>
      <c r="E874" s="32"/>
      <c r="F874" s="28"/>
      <c r="G874" s="33"/>
      <c r="H874" s="33"/>
    </row>
    <row r="875" spans="2:8">
      <c r="B875" s="29"/>
      <c r="C875" s="29"/>
      <c r="D875" s="31"/>
      <c r="E875" s="32"/>
      <c r="F875" s="28"/>
      <c r="G875" s="33"/>
      <c r="H875" s="33"/>
    </row>
    <row r="876" spans="2:8">
      <c r="B876" s="29"/>
      <c r="C876" s="29"/>
      <c r="D876" s="31"/>
      <c r="E876" s="32"/>
      <c r="F876" s="28"/>
      <c r="G876" s="33"/>
      <c r="H876" s="33"/>
    </row>
    <row r="877" spans="2:8">
      <c r="B877" s="29"/>
      <c r="C877" s="29"/>
      <c r="D877" s="31"/>
      <c r="E877" s="32"/>
      <c r="F877" s="28"/>
      <c r="G877" s="33"/>
      <c r="H877" s="33"/>
    </row>
    <row r="878" spans="2:8">
      <c r="B878" s="29"/>
      <c r="C878" s="29"/>
      <c r="D878" s="31"/>
      <c r="E878" s="32"/>
      <c r="F878" s="28"/>
      <c r="G878" s="33"/>
      <c r="H878" s="33"/>
    </row>
    <row r="879" spans="2:8">
      <c r="B879" s="29"/>
      <c r="C879" s="29"/>
      <c r="D879" s="31"/>
      <c r="E879" s="32"/>
      <c r="F879" s="28"/>
      <c r="G879" s="33"/>
      <c r="H879" s="33"/>
    </row>
    <row r="880" spans="2:8">
      <c r="B880" s="29"/>
      <c r="C880" s="29"/>
      <c r="D880" s="31"/>
      <c r="E880" s="32"/>
      <c r="F880" s="28"/>
      <c r="G880" s="33"/>
      <c r="H880" s="33"/>
    </row>
    <row r="881" spans="2:8">
      <c r="B881" s="29"/>
      <c r="C881" s="29"/>
      <c r="D881" s="31"/>
      <c r="E881" s="32"/>
      <c r="F881" s="28"/>
      <c r="G881" s="33"/>
      <c r="H881" s="33"/>
    </row>
    <row r="882" spans="2:8">
      <c r="B882" s="29"/>
      <c r="C882" s="29"/>
      <c r="D882" s="31"/>
      <c r="E882" s="32"/>
      <c r="F882" s="28"/>
      <c r="G882" s="33"/>
      <c r="H882" s="33"/>
    </row>
    <row r="883" spans="2:8">
      <c r="B883" s="29"/>
      <c r="C883" s="29"/>
      <c r="D883" s="31"/>
      <c r="E883" s="32"/>
      <c r="F883" s="28"/>
      <c r="G883" s="33"/>
      <c r="H883" s="33"/>
    </row>
    <row r="884" spans="2:8">
      <c r="B884" s="29"/>
      <c r="C884" s="29"/>
      <c r="D884" s="31"/>
      <c r="E884" s="32"/>
      <c r="F884" s="28"/>
      <c r="G884" s="33"/>
      <c r="H884" s="33"/>
    </row>
    <row r="885" spans="2:8">
      <c r="B885" s="29"/>
      <c r="C885" s="29"/>
      <c r="D885" s="31"/>
      <c r="E885" s="32"/>
      <c r="F885" s="28"/>
      <c r="G885" s="33"/>
      <c r="H885" s="33"/>
    </row>
    <row r="886" spans="2:8">
      <c r="B886" s="29"/>
      <c r="C886" s="29"/>
      <c r="D886" s="31"/>
      <c r="E886" s="32"/>
      <c r="F886" s="28"/>
      <c r="G886" s="33"/>
      <c r="H886" s="33"/>
    </row>
    <row r="887" spans="2:8">
      <c r="B887" s="29"/>
      <c r="C887" s="29"/>
      <c r="D887" s="31"/>
      <c r="E887" s="32"/>
      <c r="F887" s="28"/>
      <c r="G887" s="33"/>
      <c r="H887" s="33"/>
    </row>
    <row r="888" spans="2:8">
      <c r="B888" s="29"/>
      <c r="C888" s="29"/>
      <c r="D888" s="31"/>
      <c r="E888" s="32"/>
      <c r="F888" s="28"/>
      <c r="G888" s="33"/>
      <c r="H888" s="33"/>
    </row>
    <row r="889" spans="2:8">
      <c r="B889" s="29"/>
      <c r="C889" s="29"/>
      <c r="D889" s="31"/>
      <c r="E889" s="32"/>
      <c r="F889" s="28"/>
      <c r="G889" s="33"/>
      <c r="H889" s="33"/>
    </row>
    <row r="890" spans="2:8">
      <c r="B890" s="29"/>
      <c r="C890" s="29"/>
      <c r="D890" s="31"/>
      <c r="E890" s="32"/>
      <c r="F890" s="28"/>
      <c r="G890" s="33"/>
      <c r="H890" s="33"/>
    </row>
    <row r="891" spans="2:8">
      <c r="B891" s="29"/>
      <c r="C891" s="29"/>
      <c r="D891" s="31"/>
      <c r="E891" s="32"/>
      <c r="F891" s="28"/>
      <c r="G891" s="33"/>
      <c r="H891" s="33"/>
    </row>
    <row r="892" spans="2:8">
      <c r="B892" s="29"/>
      <c r="C892" s="29"/>
      <c r="D892" s="31"/>
      <c r="E892" s="32"/>
      <c r="F892" s="28"/>
      <c r="G892" s="33"/>
      <c r="H892" s="33"/>
    </row>
    <row r="893" spans="2:8">
      <c r="B893" s="29"/>
      <c r="C893" s="29"/>
      <c r="D893" s="31"/>
      <c r="E893" s="32"/>
      <c r="F893" s="28"/>
      <c r="G893" s="33"/>
      <c r="H893" s="33"/>
    </row>
    <row r="894" spans="2:8">
      <c r="B894" s="29"/>
      <c r="C894" s="29"/>
      <c r="D894" s="31"/>
      <c r="E894" s="32"/>
      <c r="F894" s="28"/>
      <c r="G894" s="33"/>
      <c r="H894" s="33"/>
    </row>
    <row r="895" spans="2:8">
      <c r="B895" s="29"/>
      <c r="C895" s="29"/>
      <c r="D895" s="31"/>
      <c r="E895" s="32"/>
      <c r="F895" s="28"/>
      <c r="G895" s="33"/>
      <c r="H895" s="33"/>
    </row>
    <row r="896" spans="2:8">
      <c r="B896" s="29"/>
      <c r="C896" s="29"/>
      <c r="D896" s="31"/>
      <c r="E896" s="32"/>
      <c r="F896" s="28"/>
      <c r="G896" s="33"/>
      <c r="H896" s="33"/>
    </row>
    <row r="897" spans="2:8">
      <c r="B897" s="29"/>
      <c r="C897" s="29"/>
      <c r="D897" s="31"/>
      <c r="E897" s="32"/>
      <c r="F897" s="28"/>
      <c r="G897" s="33"/>
      <c r="H897" s="33"/>
    </row>
    <row r="898" spans="2:8">
      <c r="B898" s="29"/>
      <c r="C898" s="29"/>
      <c r="D898" s="31"/>
      <c r="E898" s="32"/>
      <c r="F898" s="28"/>
      <c r="G898" s="33"/>
      <c r="H898" s="33"/>
    </row>
    <row r="899" spans="2:8">
      <c r="B899" s="29"/>
      <c r="C899" s="29"/>
      <c r="D899" s="31"/>
      <c r="E899" s="32"/>
      <c r="F899" s="28"/>
      <c r="G899" s="33"/>
      <c r="H899" s="33"/>
    </row>
    <row r="900" spans="2:8">
      <c r="B900" s="29"/>
      <c r="C900" s="29"/>
      <c r="D900" s="31"/>
      <c r="E900" s="32"/>
      <c r="F900" s="28"/>
      <c r="G900" s="33"/>
      <c r="H900" s="33"/>
    </row>
    <row r="901" spans="2:8">
      <c r="B901" s="29"/>
      <c r="C901" s="29"/>
      <c r="D901" s="31"/>
      <c r="E901" s="32"/>
      <c r="F901" s="28"/>
      <c r="G901" s="33"/>
      <c r="H901" s="33"/>
    </row>
    <row r="902" spans="2:8">
      <c r="B902" s="29"/>
      <c r="C902" s="29"/>
      <c r="D902" s="31"/>
      <c r="E902" s="32"/>
      <c r="F902" s="28"/>
      <c r="G902" s="33"/>
      <c r="H902" s="33"/>
    </row>
    <row r="903" spans="2:8">
      <c r="B903" s="29"/>
      <c r="C903" s="29"/>
      <c r="D903" s="31"/>
      <c r="E903" s="32"/>
      <c r="F903" s="28"/>
      <c r="G903" s="33"/>
      <c r="H903" s="33"/>
    </row>
    <row r="904" spans="2:8">
      <c r="B904" s="29"/>
      <c r="C904" s="29"/>
      <c r="D904" s="31"/>
      <c r="E904" s="32"/>
      <c r="F904" s="28"/>
      <c r="G904" s="33"/>
      <c r="H904" s="33"/>
    </row>
    <row r="905" spans="2:8">
      <c r="B905" s="29"/>
      <c r="C905" s="29"/>
      <c r="D905" s="31"/>
      <c r="E905" s="32"/>
      <c r="F905" s="28"/>
      <c r="G905" s="33"/>
      <c r="H905" s="33"/>
    </row>
    <row r="906" spans="2:8">
      <c r="B906" s="29"/>
      <c r="C906" s="29"/>
      <c r="D906" s="31"/>
      <c r="E906" s="32"/>
      <c r="F906" s="28"/>
      <c r="G906" s="33"/>
      <c r="H906" s="33"/>
    </row>
    <row r="907" spans="2:8">
      <c r="B907" s="29"/>
      <c r="C907" s="29"/>
      <c r="D907" s="31"/>
      <c r="E907" s="32"/>
      <c r="F907" s="28"/>
      <c r="G907" s="33"/>
      <c r="H907" s="33"/>
    </row>
    <row r="908" spans="2:8">
      <c r="B908" s="29"/>
      <c r="C908" s="29"/>
      <c r="D908" s="31"/>
      <c r="E908" s="32"/>
      <c r="F908" s="28"/>
      <c r="G908" s="33"/>
      <c r="H908" s="33"/>
    </row>
    <row r="909" spans="2:8">
      <c r="B909" s="29"/>
      <c r="C909" s="29"/>
      <c r="D909" s="31"/>
      <c r="E909" s="32"/>
      <c r="F909" s="28"/>
      <c r="G909" s="33"/>
      <c r="H909" s="33"/>
    </row>
    <row r="910" spans="2:8">
      <c r="B910" s="29"/>
      <c r="C910" s="29"/>
      <c r="D910" s="31"/>
      <c r="E910" s="32"/>
      <c r="F910" s="28"/>
      <c r="G910" s="33"/>
      <c r="H910" s="33"/>
    </row>
    <row r="911" spans="2:8">
      <c r="B911" s="29"/>
      <c r="C911" s="29"/>
      <c r="D911" s="31"/>
      <c r="E911" s="32"/>
      <c r="F911" s="28"/>
      <c r="G911" s="33"/>
      <c r="H911" s="33"/>
    </row>
    <row r="912" spans="2:8">
      <c r="B912" s="29"/>
      <c r="C912" s="29"/>
      <c r="D912" s="31"/>
      <c r="E912" s="32"/>
      <c r="F912" s="28"/>
      <c r="G912" s="33"/>
      <c r="H912" s="33"/>
    </row>
    <row r="913" spans="2:8">
      <c r="B913" s="29"/>
      <c r="C913" s="29"/>
      <c r="D913" s="31"/>
      <c r="E913" s="32"/>
      <c r="F913" s="28"/>
      <c r="G913" s="33"/>
      <c r="H913" s="33"/>
    </row>
    <row r="914" spans="2:8">
      <c r="B914" s="29"/>
      <c r="C914" s="29"/>
      <c r="D914" s="31"/>
      <c r="E914" s="32"/>
      <c r="F914" s="28"/>
      <c r="G914" s="33"/>
      <c r="H914" s="33"/>
    </row>
    <row r="915" spans="2:8">
      <c r="B915" s="29"/>
      <c r="C915" s="29"/>
      <c r="D915" s="31"/>
      <c r="E915" s="32"/>
      <c r="F915" s="28"/>
      <c r="G915" s="33"/>
      <c r="H915" s="33"/>
    </row>
    <row r="916" spans="2:8">
      <c r="B916" s="29"/>
      <c r="C916" s="29"/>
      <c r="D916" s="31"/>
      <c r="E916" s="32"/>
      <c r="F916" s="28"/>
      <c r="G916" s="33"/>
      <c r="H916" s="33"/>
    </row>
    <row r="917" spans="2:8">
      <c r="B917" s="29"/>
      <c r="C917" s="29"/>
      <c r="D917" s="31"/>
      <c r="E917" s="32"/>
      <c r="F917" s="28"/>
      <c r="G917" s="33"/>
      <c r="H917" s="33"/>
    </row>
    <row r="918" spans="2:8">
      <c r="B918" s="29"/>
      <c r="C918" s="29"/>
      <c r="D918" s="31"/>
      <c r="E918" s="32"/>
      <c r="F918" s="28"/>
      <c r="G918" s="33"/>
      <c r="H918" s="33"/>
    </row>
    <row r="919" spans="2:8">
      <c r="B919" s="29"/>
      <c r="C919" s="29"/>
      <c r="D919" s="31"/>
      <c r="E919" s="32"/>
      <c r="F919" s="28"/>
      <c r="G919" s="33"/>
      <c r="H919" s="33"/>
    </row>
    <row r="920" spans="2:8">
      <c r="B920" s="29"/>
      <c r="C920" s="29"/>
      <c r="D920" s="31"/>
      <c r="E920" s="32"/>
      <c r="F920" s="28"/>
      <c r="G920" s="33"/>
      <c r="H920" s="33"/>
    </row>
    <row r="921" spans="2:8">
      <c r="B921" s="29"/>
      <c r="C921" s="29"/>
      <c r="D921" s="31"/>
      <c r="E921" s="32"/>
      <c r="F921" s="28"/>
      <c r="G921" s="33"/>
      <c r="H921" s="33"/>
    </row>
    <row r="922" spans="2:8">
      <c r="B922" s="29"/>
      <c r="C922" s="29"/>
      <c r="D922" s="31"/>
      <c r="E922" s="32"/>
      <c r="F922" s="28"/>
      <c r="G922" s="33"/>
      <c r="H922" s="33"/>
    </row>
    <row r="923" spans="2:8">
      <c r="B923" s="29"/>
      <c r="C923" s="29"/>
      <c r="D923" s="31"/>
      <c r="E923" s="32"/>
      <c r="F923" s="28"/>
      <c r="G923" s="33"/>
      <c r="H923" s="33"/>
    </row>
    <row r="924" spans="2:8">
      <c r="B924" s="29"/>
      <c r="C924" s="29"/>
      <c r="D924" s="31"/>
      <c r="E924" s="32"/>
      <c r="F924" s="28"/>
      <c r="G924" s="33"/>
      <c r="H924" s="33"/>
    </row>
    <row r="925" spans="2:8">
      <c r="B925" s="29"/>
      <c r="C925" s="29"/>
      <c r="D925" s="31"/>
      <c r="E925" s="32"/>
      <c r="F925" s="28"/>
      <c r="G925" s="33"/>
      <c r="H925" s="33"/>
    </row>
    <row r="926" spans="2:8">
      <c r="B926" s="29"/>
      <c r="C926" s="29"/>
      <c r="D926" s="31"/>
      <c r="E926" s="32"/>
      <c r="F926" s="28"/>
      <c r="G926" s="33"/>
      <c r="H926" s="33"/>
    </row>
    <row r="927" spans="2:8">
      <c r="B927" s="29"/>
      <c r="C927" s="29"/>
      <c r="D927" s="31"/>
      <c r="E927" s="32"/>
      <c r="F927" s="28"/>
      <c r="G927" s="33"/>
      <c r="H927" s="33"/>
    </row>
    <row r="928" spans="2:8">
      <c r="B928" s="29"/>
      <c r="C928" s="29"/>
      <c r="D928" s="31"/>
      <c r="E928" s="32"/>
      <c r="F928" s="28"/>
      <c r="G928" s="33"/>
      <c r="H928" s="33"/>
    </row>
    <row r="929" spans="2:8">
      <c r="B929" s="29"/>
      <c r="C929" s="29"/>
      <c r="D929" s="31"/>
      <c r="E929" s="32"/>
      <c r="F929" s="28"/>
      <c r="G929" s="33"/>
      <c r="H929" s="33"/>
    </row>
    <row r="930" spans="2:8">
      <c r="B930" s="29"/>
      <c r="C930" s="29"/>
      <c r="D930" s="31"/>
      <c r="E930" s="32"/>
      <c r="F930" s="28"/>
      <c r="G930" s="33"/>
      <c r="H930" s="33"/>
    </row>
    <row r="931" spans="2:8">
      <c r="B931" s="29"/>
      <c r="C931" s="29"/>
      <c r="D931" s="31"/>
      <c r="E931" s="32"/>
      <c r="F931" s="28"/>
      <c r="G931" s="33"/>
      <c r="H931" s="33"/>
    </row>
    <row r="932" spans="2:8">
      <c r="B932" s="29"/>
      <c r="C932" s="29"/>
      <c r="D932" s="31"/>
      <c r="E932" s="32"/>
      <c r="F932" s="28"/>
      <c r="G932" s="33"/>
      <c r="H932" s="33"/>
    </row>
    <row r="933" spans="2:8">
      <c r="B933" s="29"/>
      <c r="C933" s="29"/>
      <c r="D933" s="31"/>
      <c r="E933" s="32"/>
      <c r="F933" s="28"/>
      <c r="G933" s="33"/>
      <c r="H933" s="33"/>
    </row>
    <row r="934" spans="2:8">
      <c r="B934" s="29"/>
      <c r="C934" s="29"/>
      <c r="D934" s="31"/>
      <c r="E934" s="32"/>
      <c r="F934" s="28"/>
      <c r="G934" s="33"/>
      <c r="H934" s="33"/>
    </row>
    <row r="935" spans="2:8">
      <c r="B935" s="29"/>
      <c r="C935" s="29"/>
      <c r="D935" s="31"/>
      <c r="E935" s="32"/>
      <c r="F935" s="28"/>
      <c r="G935" s="33"/>
      <c r="H935" s="33"/>
    </row>
    <row r="936" spans="2:8">
      <c r="B936" s="29"/>
      <c r="C936" s="29"/>
      <c r="D936" s="31"/>
      <c r="E936" s="32"/>
      <c r="F936" s="28"/>
      <c r="G936" s="33"/>
      <c r="H936" s="33"/>
    </row>
    <row r="937" spans="2:8">
      <c r="B937" s="29"/>
      <c r="C937" s="29"/>
      <c r="D937" s="31"/>
      <c r="E937" s="32"/>
      <c r="F937" s="28"/>
      <c r="G937" s="33"/>
      <c r="H937" s="33"/>
    </row>
    <row r="938" spans="2:8">
      <c r="B938" s="29"/>
      <c r="C938" s="29"/>
      <c r="D938" s="31"/>
      <c r="E938" s="32"/>
      <c r="F938" s="28"/>
      <c r="G938" s="33"/>
      <c r="H938" s="33"/>
    </row>
    <row r="939" spans="2:8">
      <c r="B939" s="29"/>
      <c r="C939" s="29"/>
      <c r="D939" s="31"/>
      <c r="E939" s="32"/>
      <c r="F939" s="28"/>
      <c r="G939" s="33"/>
      <c r="H939" s="33"/>
    </row>
    <row r="940" spans="2:8">
      <c r="B940" s="29"/>
      <c r="C940" s="29"/>
      <c r="D940" s="31"/>
      <c r="E940" s="32"/>
      <c r="F940" s="28"/>
      <c r="G940" s="33"/>
      <c r="H940" s="33"/>
    </row>
    <row r="941" spans="2:8">
      <c r="B941" s="29"/>
      <c r="C941" s="29"/>
      <c r="D941" s="31"/>
      <c r="E941" s="32"/>
      <c r="F941" s="28"/>
      <c r="G941" s="33"/>
      <c r="H941" s="33"/>
    </row>
    <row r="942" spans="2:8">
      <c r="B942" s="29"/>
      <c r="C942" s="29"/>
      <c r="D942" s="31"/>
      <c r="E942" s="32"/>
      <c r="F942" s="28"/>
      <c r="G942" s="33"/>
      <c r="H942" s="33"/>
    </row>
    <row r="943" spans="2:8">
      <c r="B943" s="29"/>
      <c r="C943" s="29"/>
      <c r="D943" s="31"/>
      <c r="E943" s="32"/>
      <c r="F943" s="28"/>
      <c r="G943" s="33"/>
      <c r="H943" s="33"/>
    </row>
    <row r="944" spans="2:8">
      <c r="B944" s="29"/>
      <c r="C944" s="29"/>
      <c r="D944" s="31"/>
      <c r="E944" s="32"/>
      <c r="F944" s="28"/>
      <c r="G944" s="33"/>
      <c r="H944" s="33"/>
    </row>
    <row r="945" spans="2:8">
      <c r="B945" s="29"/>
      <c r="C945" s="29"/>
      <c r="D945" s="31"/>
      <c r="E945" s="32"/>
      <c r="F945" s="28"/>
      <c r="G945" s="33"/>
      <c r="H945" s="33"/>
    </row>
    <row r="946" spans="2:8">
      <c r="B946" s="29"/>
      <c r="C946" s="29"/>
      <c r="D946" s="31"/>
      <c r="E946" s="32"/>
      <c r="F946" s="28"/>
      <c r="G946" s="33"/>
      <c r="H946" s="33"/>
    </row>
    <row r="947" spans="2:8">
      <c r="B947" s="29"/>
      <c r="C947" s="29"/>
      <c r="D947" s="31"/>
      <c r="E947" s="32"/>
      <c r="F947" s="28"/>
      <c r="G947" s="33"/>
      <c r="H947" s="33"/>
    </row>
    <row r="948" spans="2:8">
      <c r="B948" s="29"/>
      <c r="C948" s="29"/>
      <c r="D948" s="31"/>
      <c r="E948" s="32"/>
      <c r="F948" s="28"/>
      <c r="G948" s="33"/>
      <c r="H948" s="33"/>
    </row>
    <row r="949" spans="2:8">
      <c r="B949" s="29"/>
      <c r="C949" s="29"/>
      <c r="D949" s="31"/>
      <c r="E949" s="32"/>
      <c r="F949" s="28"/>
      <c r="G949" s="33"/>
      <c r="H949" s="33"/>
    </row>
    <row r="950" spans="2:8">
      <c r="B950" s="29"/>
      <c r="C950" s="29"/>
      <c r="D950" s="31"/>
      <c r="E950" s="32"/>
      <c r="F950" s="28"/>
      <c r="G950" s="33"/>
      <c r="H950" s="33"/>
    </row>
    <row r="951" spans="2:8">
      <c r="B951" s="29"/>
      <c r="C951" s="29"/>
      <c r="D951" s="31"/>
      <c r="E951" s="32"/>
      <c r="F951" s="28"/>
      <c r="G951" s="33"/>
      <c r="H951" s="33"/>
    </row>
    <row r="952" spans="2:8">
      <c r="B952" s="29"/>
      <c r="C952" s="29"/>
      <c r="D952" s="31"/>
      <c r="E952" s="32"/>
      <c r="F952" s="28"/>
      <c r="G952" s="33"/>
      <c r="H952" s="33"/>
    </row>
    <row r="953" spans="2:8">
      <c r="B953" s="29"/>
      <c r="C953" s="29"/>
      <c r="D953" s="31"/>
      <c r="E953" s="32"/>
      <c r="F953" s="28"/>
      <c r="G953" s="33"/>
      <c r="H953" s="33"/>
    </row>
    <row r="954" spans="2:8">
      <c r="B954" s="29"/>
      <c r="C954" s="29"/>
      <c r="D954" s="31"/>
      <c r="E954" s="32"/>
      <c r="F954" s="28"/>
      <c r="G954" s="33"/>
      <c r="H954" s="33"/>
    </row>
    <row r="955" spans="2:8">
      <c r="B955" s="29"/>
      <c r="C955" s="29"/>
      <c r="D955" s="31"/>
      <c r="E955" s="32"/>
      <c r="F955" s="28"/>
      <c r="G955" s="33"/>
      <c r="H955" s="33"/>
    </row>
    <row r="956" spans="2:8">
      <c r="B956" s="29"/>
      <c r="C956" s="29"/>
      <c r="D956" s="31"/>
      <c r="E956" s="32"/>
      <c r="F956" s="28"/>
      <c r="G956" s="33"/>
      <c r="H956" s="33"/>
    </row>
    <row r="957" spans="2:8">
      <c r="B957" s="29"/>
      <c r="C957" s="29"/>
      <c r="D957" s="31"/>
      <c r="E957" s="32"/>
      <c r="F957" s="28"/>
      <c r="G957" s="33"/>
      <c r="H957" s="33"/>
    </row>
    <row r="958" spans="2:8">
      <c r="B958" s="29"/>
      <c r="C958" s="29"/>
      <c r="D958" s="31"/>
      <c r="E958" s="32"/>
      <c r="F958" s="28"/>
      <c r="G958" s="33"/>
      <c r="H958" s="33"/>
    </row>
    <row r="959" spans="2:8">
      <c r="B959" s="29"/>
      <c r="C959" s="29"/>
      <c r="D959" s="31"/>
      <c r="E959" s="32"/>
      <c r="F959" s="28"/>
      <c r="G959" s="33"/>
      <c r="H959" s="33"/>
    </row>
    <row r="960" spans="2:8">
      <c r="B960" s="29"/>
      <c r="C960" s="29"/>
      <c r="D960" s="31"/>
      <c r="E960" s="32"/>
      <c r="F960" s="28"/>
      <c r="G960" s="33"/>
      <c r="H960" s="33"/>
    </row>
    <row r="961" spans="2:8">
      <c r="B961" s="29"/>
      <c r="C961" s="29"/>
      <c r="D961" s="31"/>
      <c r="E961" s="32"/>
      <c r="F961" s="28"/>
      <c r="G961" s="33"/>
      <c r="H961" s="33"/>
    </row>
    <row r="962" spans="2:8">
      <c r="B962" s="29"/>
      <c r="C962" s="29"/>
      <c r="D962" s="31"/>
      <c r="E962" s="32"/>
      <c r="F962" s="28"/>
      <c r="G962" s="33"/>
      <c r="H962" s="33"/>
    </row>
    <row r="963" spans="2:8">
      <c r="B963" s="29"/>
      <c r="C963" s="29"/>
      <c r="D963" s="31"/>
      <c r="E963" s="32"/>
      <c r="F963" s="28"/>
      <c r="G963" s="33"/>
      <c r="H963" s="33"/>
    </row>
    <row r="964" spans="2:8">
      <c r="B964" s="29"/>
      <c r="C964" s="29"/>
      <c r="D964" s="31"/>
      <c r="E964" s="32"/>
      <c r="F964" s="28"/>
      <c r="G964" s="33"/>
      <c r="H964" s="33"/>
    </row>
    <row r="965" spans="2:8">
      <c r="B965" s="29"/>
      <c r="C965" s="29"/>
      <c r="D965" s="31"/>
      <c r="E965" s="32"/>
      <c r="F965" s="28"/>
      <c r="G965" s="33"/>
      <c r="H965" s="33"/>
    </row>
    <row r="966" spans="2:8">
      <c r="B966" s="29"/>
      <c r="C966" s="29"/>
      <c r="D966" s="31"/>
      <c r="E966" s="32"/>
      <c r="F966" s="28"/>
      <c r="G966" s="33"/>
      <c r="H966" s="33"/>
    </row>
    <row r="967" spans="2:8">
      <c r="B967" s="29"/>
      <c r="C967" s="29"/>
      <c r="D967" s="31"/>
      <c r="E967" s="32"/>
      <c r="F967" s="28"/>
      <c r="G967" s="33"/>
      <c r="H967" s="33"/>
    </row>
    <row r="968" spans="2:8">
      <c r="B968" s="29"/>
      <c r="C968" s="29"/>
      <c r="D968" s="31"/>
      <c r="E968" s="32"/>
      <c r="F968" s="28"/>
      <c r="G968" s="33"/>
      <c r="H968" s="33"/>
    </row>
    <row r="969" spans="2:8">
      <c r="B969" s="29"/>
      <c r="C969" s="29"/>
      <c r="D969" s="31"/>
      <c r="E969" s="32"/>
      <c r="F969" s="28"/>
      <c r="G969" s="33"/>
      <c r="H969" s="33"/>
    </row>
    <row r="970" spans="2:8">
      <c r="B970" s="29"/>
      <c r="C970" s="29"/>
      <c r="D970" s="31"/>
      <c r="E970" s="32"/>
      <c r="F970" s="28"/>
      <c r="G970" s="33"/>
      <c r="H970" s="33"/>
    </row>
    <row r="971" spans="2:8">
      <c r="B971" s="29"/>
      <c r="C971" s="29"/>
      <c r="D971" s="31"/>
      <c r="E971" s="32"/>
      <c r="F971" s="28"/>
      <c r="G971" s="33"/>
      <c r="H971" s="33"/>
    </row>
    <row r="972" spans="2:8">
      <c r="B972" s="29"/>
      <c r="C972" s="29"/>
      <c r="D972" s="31"/>
      <c r="E972" s="32"/>
      <c r="F972" s="28"/>
      <c r="G972" s="33"/>
      <c r="H972" s="33"/>
    </row>
    <row r="973" spans="2:8">
      <c r="B973" s="29"/>
      <c r="C973" s="29"/>
      <c r="D973" s="31"/>
      <c r="E973" s="32"/>
      <c r="F973" s="28"/>
      <c r="G973" s="33"/>
      <c r="H973" s="33"/>
    </row>
    <row r="974" spans="2:8">
      <c r="B974" s="29"/>
      <c r="C974" s="29"/>
      <c r="D974" s="31"/>
      <c r="E974" s="32"/>
      <c r="F974" s="28"/>
      <c r="G974" s="33"/>
      <c r="H974" s="33"/>
    </row>
    <row r="975" spans="2:8">
      <c r="B975" s="29"/>
      <c r="C975" s="29"/>
      <c r="D975" s="31"/>
      <c r="E975" s="32"/>
      <c r="F975" s="28"/>
      <c r="G975" s="33"/>
      <c r="H975" s="33"/>
    </row>
    <row r="976" spans="2:8">
      <c r="B976" s="29"/>
      <c r="C976" s="29"/>
      <c r="D976" s="31"/>
      <c r="E976" s="32"/>
      <c r="F976" s="28"/>
      <c r="G976" s="33"/>
      <c r="H976" s="33"/>
    </row>
    <row r="977" spans="2:8">
      <c r="B977" s="29"/>
      <c r="C977" s="29"/>
      <c r="D977" s="31"/>
      <c r="E977" s="32"/>
      <c r="F977" s="28"/>
      <c r="G977" s="33"/>
      <c r="H977" s="33"/>
    </row>
    <row r="978" spans="2:8">
      <c r="B978" s="29"/>
      <c r="C978" s="29"/>
      <c r="D978" s="31"/>
      <c r="E978" s="32"/>
      <c r="F978" s="28"/>
      <c r="G978" s="33"/>
      <c r="H978" s="33"/>
    </row>
    <row r="979" spans="2:8">
      <c r="B979" s="29"/>
      <c r="C979" s="29"/>
      <c r="D979" s="31"/>
      <c r="E979" s="32"/>
      <c r="F979" s="28"/>
      <c r="G979" s="33"/>
      <c r="H979" s="33"/>
    </row>
    <row r="980" spans="2:8">
      <c r="B980" s="29"/>
      <c r="C980" s="29"/>
      <c r="D980" s="31"/>
      <c r="E980" s="32"/>
      <c r="F980" s="28"/>
      <c r="G980" s="33"/>
      <c r="H980" s="33"/>
    </row>
    <row r="981" spans="2:8">
      <c r="B981" s="29"/>
      <c r="C981" s="29"/>
      <c r="D981" s="31"/>
      <c r="E981" s="32"/>
      <c r="F981" s="28"/>
      <c r="G981" s="33"/>
      <c r="H981" s="33"/>
    </row>
    <row r="982" spans="2:8">
      <c r="B982" s="29"/>
      <c r="C982" s="29"/>
      <c r="D982" s="31"/>
      <c r="E982" s="32"/>
      <c r="F982" s="28"/>
      <c r="G982" s="33"/>
      <c r="H982" s="33"/>
    </row>
    <row r="983" spans="2:8">
      <c r="B983" s="29"/>
      <c r="C983" s="29"/>
      <c r="D983" s="31"/>
      <c r="E983" s="32"/>
      <c r="F983" s="28"/>
      <c r="G983" s="33"/>
      <c r="H983" s="33"/>
    </row>
    <row r="984" spans="2:8">
      <c r="B984" s="29"/>
      <c r="C984" s="29"/>
      <c r="D984" s="31"/>
      <c r="E984" s="32"/>
      <c r="F984" s="28"/>
      <c r="G984" s="33"/>
      <c r="H984" s="33"/>
    </row>
    <row r="985" spans="2:8">
      <c r="B985" s="29"/>
      <c r="C985" s="29"/>
      <c r="D985" s="31"/>
      <c r="E985" s="32"/>
      <c r="F985" s="28"/>
      <c r="G985" s="33"/>
      <c r="H985" s="33"/>
    </row>
    <row r="986" spans="2:8">
      <c r="B986" s="29"/>
      <c r="C986" s="29"/>
      <c r="D986" s="31"/>
      <c r="E986" s="32"/>
      <c r="F986" s="28"/>
      <c r="G986" s="33"/>
      <c r="H986" s="33"/>
    </row>
    <row r="987" spans="2:8">
      <c r="B987" s="29"/>
      <c r="C987" s="29"/>
      <c r="D987" s="31"/>
      <c r="E987" s="32"/>
      <c r="F987" s="28"/>
      <c r="G987" s="33"/>
      <c r="H987" s="33"/>
    </row>
    <row r="988" spans="2:8">
      <c r="B988" s="29"/>
      <c r="C988" s="29"/>
      <c r="D988" s="31"/>
      <c r="E988" s="32"/>
      <c r="F988" s="28"/>
      <c r="G988" s="33"/>
      <c r="H988" s="33"/>
    </row>
    <row r="989" spans="2:8">
      <c r="B989" s="29"/>
      <c r="C989" s="29"/>
      <c r="D989" s="31"/>
      <c r="E989" s="32"/>
      <c r="F989" s="28"/>
      <c r="G989" s="33"/>
      <c r="H989" s="33"/>
    </row>
    <row r="990" spans="2:8">
      <c r="B990" s="29"/>
      <c r="C990" s="29"/>
      <c r="D990" s="31"/>
      <c r="E990" s="32"/>
      <c r="F990" s="28"/>
      <c r="G990" s="33"/>
      <c r="H990" s="33"/>
    </row>
    <row r="991" spans="2:8">
      <c r="B991" s="29"/>
      <c r="C991" s="29"/>
      <c r="D991" s="31"/>
      <c r="E991" s="32"/>
      <c r="F991" s="28"/>
      <c r="G991" s="33"/>
      <c r="H991" s="33"/>
    </row>
    <row r="992" spans="2:8">
      <c r="B992" s="29"/>
      <c r="C992" s="29"/>
      <c r="D992" s="31"/>
      <c r="E992" s="32"/>
      <c r="F992" s="28"/>
      <c r="G992" s="33"/>
      <c r="H992" s="33"/>
    </row>
    <row r="993" spans="2:8">
      <c r="B993" s="29"/>
      <c r="C993" s="29"/>
      <c r="D993" s="31"/>
      <c r="E993" s="32"/>
      <c r="F993" s="28"/>
      <c r="G993" s="33"/>
      <c r="H993" s="33"/>
    </row>
    <row r="994" spans="2:8">
      <c r="B994" s="29"/>
      <c r="C994" s="29"/>
      <c r="D994" s="31"/>
      <c r="E994" s="32"/>
      <c r="F994" s="28"/>
      <c r="G994" s="33"/>
      <c r="H994" s="33"/>
    </row>
    <row r="995" spans="2:8">
      <c r="B995" s="29"/>
      <c r="C995" s="29"/>
      <c r="D995" s="31"/>
      <c r="E995" s="32"/>
      <c r="F995" s="28"/>
      <c r="G995" s="33"/>
      <c r="H995" s="33"/>
    </row>
    <row r="996" spans="2:8">
      <c r="B996" s="29"/>
      <c r="C996" s="29"/>
      <c r="D996" s="31"/>
      <c r="E996" s="32"/>
      <c r="F996" s="28"/>
      <c r="G996" s="33"/>
      <c r="H996" s="33"/>
    </row>
    <row r="997" spans="2:8">
      <c r="B997" s="29"/>
      <c r="C997" s="29"/>
      <c r="D997" s="31"/>
      <c r="E997" s="32"/>
      <c r="F997" s="28"/>
      <c r="G997" s="33"/>
      <c r="H997" s="33"/>
    </row>
    <row r="998" spans="2:8">
      <c r="B998" s="29"/>
      <c r="C998" s="29"/>
      <c r="D998" s="31"/>
      <c r="E998" s="32"/>
      <c r="F998" s="28"/>
      <c r="G998" s="33"/>
      <c r="H998" s="33"/>
    </row>
    <row r="999" spans="2:8">
      <c r="B999" s="29"/>
      <c r="C999" s="29"/>
      <c r="D999" s="31"/>
      <c r="E999" s="32"/>
      <c r="F999" s="28"/>
      <c r="G999" s="33"/>
      <c r="H999" s="33"/>
    </row>
    <row r="1000" spans="2:8">
      <c r="B1000" s="29"/>
      <c r="C1000" s="29"/>
      <c r="D1000" s="31"/>
      <c r="E1000" s="32"/>
      <c r="F1000" s="28"/>
      <c r="G1000" s="33"/>
      <c r="H1000" s="33"/>
    </row>
    <row r="1001" spans="2:8">
      <c r="B1001" s="29"/>
      <c r="C1001" s="29"/>
      <c r="D1001" s="31"/>
      <c r="E1001" s="32"/>
      <c r="F1001" s="28"/>
      <c r="G1001" s="33"/>
      <c r="H1001" s="33"/>
    </row>
    <row r="1002" spans="2:8">
      <c r="B1002" s="29"/>
      <c r="C1002" s="29"/>
      <c r="D1002" s="31"/>
      <c r="E1002" s="32"/>
      <c r="F1002" s="28"/>
      <c r="G1002" s="33"/>
      <c r="H1002" s="33"/>
    </row>
    <row r="1003" spans="2:8">
      <c r="B1003" s="29"/>
      <c r="C1003" s="29"/>
      <c r="D1003" s="31"/>
      <c r="E1003" s="32"/>
      <c r="F1003" s="28"/>
      <c r="G1003" s="33"/>
      <c r="H1003" s="33"/>
    </row>
    <row r="1004" spans="2:8">
      <c r="B1004" s="29"/>
      <c r="C1004" s="29"/>
      <c r="D1004" s="31"/>
      <c r="E1004" s="32"/>
      <c r="F1004" s="28"/>
      <c r="G1004" s="33"/>
      <c r="H1004" s="33"/>
    </row>
    <row r="1005" spans="2:8">
      <c r="B1005" s="29"/>
      <c r="C1005" s="29"/>
      <c r="D1005" s="31"/>
      <c r="E1005" s="32"/>
      <c r="F1005" s="28"/>
      <c r="G1005" s="33"/>
      <c r="H1005" s="33"/>
    </row>
    <row r="1006" spans="2:8">
      <c r="B1006" s="29"/>
      <c r="C1006" s="29"/>
      <c r="D1006" s="31"/>
      <c r="E1006" s="32"/>
      <c r="F1006" s="28"/>
      <c r="G1006" s="33"/>
      <c r="H1006" s="33"/>
    </row>
    <row r="1007" spans="2:8">
      <c r="B1007" s="29"/>
      <c r="C1007" s="29"/>
      <c r="D1007" s="31"/>
      <c r="E1007" s="32"/>
      <c r="F1007" s="28"/>
      <c r="G1007" s="33"/>
      <c r="H1007" s="33"/>
    </row>
    <row r="1008" spans="2:8">
      <c r="B1008" s="29"/>
      <c r="C1008" s="29"/>
      <c r="D1008" s="31"/>
      <c r="E1008" s="32"/>
      <c r="F1008" s="28"/>
      <c r="G1008" s="33"/>
      <c r="H1008" s="33"/>
    </row>
    <row r="1009" spans="2:8">
      <c r="B1009" s="29"/>
      <c r="C1009" s="29"/>
      <c r="D1009" s="31"/>
      <c r="E1009" s="32"/>
      <c r="F1009" s="28"/>
      <c r="G1009" s="33"/>
      <c r="H1009" s="33"/>
    </row>
    <row r="1010" spans="2:8">
      <c r="B1010" s="29"/>
      <c r="C1010" s="29"/>
      <c r="D1010" s="31"/>
      <c r="E1010" s="32"/>
      <c r="F1010" s="28"/>
      <c r="G1010" s="33"/>
      <c r="H1010" s="33"/>
    </row>
    <row r="1011" spans="2:8">
      <c r="B1011" s="29"/>
      <c r="C1011" s="29"/>
      <c r="D1011" s="31"/>
      <c r="E1011" s="32"/>
      <c r="F1011" s="28"/>
      <c r="G1011" s="33"/>
      <c r="H1011" s="33"/>
    </row>
    <row r="1012" spans="2:8">
      <c r="B1012" s="29"/>
      <c r="C1012" s="29"/>
      <c r="D1012" s="31"/>
      <c r="E1012" s="32"/>
      <c r="F1012" s="28"/>
      <c r="G1012" s="33"/>
      <c r="H1012" s="33"/>
    </row>
    <row r="1013" spans="2:8">
      <c r="B1013" s="29"/>
      <c r="C1013" s="29"/>
      <c r="D1013" s="31"/>
      <c r="E1013" s="32"/>
      <c r="F1013" s="28"/>
      <c r="G1013" s="33"/>
      <c r="H1013" s="33"/>
    </row>
    <row r="1014" spans="2:8">
      <c r="B1014" s="29"/>
      <c r="C1014" s="29"/>
      <c r="D1014" s="31"/>
      <c r="E1014" s="32"/>
      <c r="F1014" s="28"/>
      <c r="G1014" s="33"/>
      <c r="H1014" s="33"/>
    </row>
    <row r="1015" spans="2:8">
      <c r="B1015" s="29"/>
      <c r="C1015" s="29"/>
      <c r="D1015" s="31"/>
      <c r="E1015" s="32"/>
      <c r="F1015" s="28"/>
      <c r="G1015" s="33"/>
      <c r="H1015" s="33"/>
    </row>
    <row r="1016" spans="2:8">
      <c r="B1016" s="29"/>
      <c r="C1016" s="29"/>
      <c r="D1016" s="31"/>
      <c r="E1016" s="32"/>
      <c r="F1016" s="28"/>
      <c r="G1016" s="33"/>
      <c r="H1016" s="33"/>
    </row>
    <row r="1017" spans="2:8">
      <c r="B1017" s="29"/>
      <c r="C1017" s="29"/>
      <c r="D1017" s="31"/>
      <c r="E1017" s="32"/>
      <c r="F1017" s="28"/>
      <c r="G1017" s="33"/>
      <c r="H1017" s="33"/>
    </row>
    <row r="1018" spans="2:8">
      <c r="B1018" s="29"/>
      <c r="C1018" s="29"/>
      <c r="D1018" s="31"/>
      <c r="E1018" s="32"/>
      <c r="F1018" s="28"/>
      <c r="G1018" s="33"/>
      <c r="H1018" s="33"/>
    </row>
    <row r="1019" spans="2:8">
      <c r="B1019" s="29"/>
      <c r="C1019" s="29"/>
      <c r="D1019" s="31"/>
      <c r="E1019" s="32"/>
      <c r="F1019" s="28"/>
      <c r="G1019" s="33"/>
      <c r="H1019" s="33"/>
    </row>
    <row r="1020" spans="2:8">
      <c r="B1020" s="29"/>
      <c r="C1020" s="29"/>
      <c r="D1020" s="31"/>
      <c r="E1020" s="32"/>
      <c r="F1020" s="28"/>
      <c r="G1020" s="33"/>
      <c r="H1020" s="33"/>
    </row>
    <row r="1021" spans="2:8">
      <c r="B1021" s="29"/>
      <c r="C1021" s="29"/>
      <c r="D1021" s="31"/>
      <c r="E1021" s="32"/>
      <c r="F1021" s="28"/>
      <c r="G1021" s="33"/>
      <c r="H1021" s="33"/>
    </row>
    <row r="1022" spans="2:8">
      <c r="B1022" s="29"/>
      <c r="C1022" s="29"/>
      <c r="D1022" s="31"/>
      <c r="E1022" s="32"/>
      <c r="F1022" s="28"/>
      <c r="G1022" s="33"/>
      <c r="H1022" s="33"/>
    </row>
    <row r="1023" spans="2:8">
      <c r="B1023" s="29"/>
      <c r="C1023" s="29"/>
      <c r="D1023" s="31"/>
      <c r="E1023" s="32"/>
      <c r="F1023" s="28"/>
      <c r="G1023" s="33"/>
      <c r="H1023" s="33"/>
    </row>
    <row r="1024" spans="2:8">
      <c r="B1024" s="29"/>
      <c r="C1024" s="29"/>
      <c r="D1024" s="31"/>
      <c r="E1024" s="32"/>
      <c r="F1024" s="28"/>
      <c r="G1024" s="33"/>
      <c r="H1024" s="33"/>
    </row>
    <row r="1025" spans="2:8">
      <c r="B1025" s="29"/>
      <c r="C1025" s="29"/>
      <c r="D1025" s="31"/>
      <c r="E1025" s="32"/>
      <c r="F1025" s="28"/>
      <c r="G1025" s="33"/>
      <c r="H1025" s="33"/>
    </row>
    <row r="1026" spans="2:8">
      <c r="B1026" s="29"/>
      <c r="C1026" s="29"/>
      <c r="D1026" s="31"/>
      <c r="E1026" s="32"/>
      <c r="F1026" s="28"/>
      <c r="G1026" s="33"/>
      <c r="H1026" s="33"/>
    </row>
    <row r="1027" spans="2:8">
      <c r="B1027" s="29"/>
      <c r="C1027" s="29"/>
      <c r="D1027" s="31"/>
      <c r="E1027" s="32"/>
      <c r="F1027" s="28"/>
      <c r="G1027" s="33"/>
      <c r="H1027" s="33"/>
    </row>
    <row r="1028" spans="2:8">
      <c r="B1028" s="29"/>
      <c r="C1028" s="29"/>
      <c r="D1028" s="31"/>
      <c r="E1028" s="32"/>
      <c r="F1028" s="28"/>
      <c r="G1028" s="33"/>
      <c r="H1028" s="33"/>
    </row>
    <row r="1029" spans="2:8">
      <c r="B1029" s="29"/>
      <c r="C1029" s="29"/>
      <c r="D1029" s="31"/>
      <c r="E1029" s="32"/>
      <c r="F1029" s="28"/>
      <c r="G1029" s="33"/>
      <c r="H1029" s="33"/>
    </row>
    <row r="1030" spans="2:8">
      <c r="B1030" s="29"/>
      <c r="C1030" s="29"/>
      <c r="D1030" s="31"/>
      <c r="E1030" s="32"/>
      <c r="F1030" s="28"/>
      <c r="G1030" s="33"/>
      <c r="H1030" s="33"/>
    </row>
    <row r="1031" spans="2:8">
      <c r="B1031" s="29"/>
      <c r="C1031" s="29"/>
      <c r="D1031" s="31"/>
      <c r="E1031" s="32"/>
      <c r="F1031" s="28"/>
      <c r="G1031" s="33"/>
      <c r="H1031" s="33"/>
    </row>
    <row r="1032" spans="2:8">
      <c r="B1032" s="29"/>
      <c r="C1032" s="29"/>
      <c r="D1032" s="31"/>
      <c r="E1032" s="32"/>
      <c r="F1032" s="28"/>
      <c r="G1032" s="33"/>
      <c r="H1032" s="33"/>
    </row>
    <row r="1033" spans="2:8">
      <c r="B1033" s="29"/>
      <c r="C1033" s="29"/>
      <c r="D1033" s="31"/>
      <c r="E1033" s="32"/>
      <c r="F1033" s="28"/>
      <c r="G1033" s="33"/>
      <c r="H1033" s="33"/>
    </row>
    <row r="1034" spans="2:8">
      <c r="B1034" s="29"/>
      <c r="C1034" s="29"/>
      <c r="D1034" s="31"/>
      <c r="E1034" s="32"/>
      <c r="F1034" s="28"/>
      <c r="G1034" s="33"/>
      <c r="H1034" s="33"/>
    </row>
    <row r="1035" spans="2:8">
      <c r="B1035" s="29"/>
      <c r="C1035" s="29"/>
      <c r="D1035" s="31"/>
      <c r="E1035" s="32"/>
      <c r="F1035" s="28"/>
      <c r="G1035" s="33"/>
      <c r="H1035" s="33"/>
    </row>
    <row r="1036" spans="2:8">
      <c r="B1036" s="29"/>
      <c r="C1036" s="29"/>
      <c r="D1036" s="31"/>
      <c r="E1036" s="32"/>
      <c r="F1036" s="28"/>
      <c r="G1036" s="33"/>
      <c r="H1036" s="33"/>
    </row>
    <row r="1037" spans="2:8">
      <c r="B1037" s="29"/>
      <c r="C1037" s="29"/>
      <c r="D1037" s="31"/>
      <c r="E1037" s="32"/>
      <c r="F1037" s="28"/>
      <c r="G1037" s="33"/>
      <c r="H1037" s="33"/>
    </row>
    <row r="1038" spans="2:8">
      <c r="B1038" s="29"/>
      <c r="C1038" s="29"/>
      <c r="D1038" s="31"/>
      <c r="E1038" s="32"/>
      <c r="F1038" s="28"/>
      <c r="G1038" s="33"/>
      <c r="H1038" s="33"/>
    </row>
    <row r="1039" spans="2:8">
      <c r="B1039" s="29"/>
      <c r="C1039" s="29"/>
      <c r="D1039" s="31"/>
      <c r="E1039" s="32"/>
      <c r="F1039" s="28"/>
      <c r="G1039" s="33"/>
      <c r="H1039" s="33"/>
    </row>
    <row r="1040" spans="2:8">
      <c r="B1040" s="29"/>
      <c r="C1040" s="29"/>
      <c r="D1040" s="31"/>
      <c r="E1040" s="32"/>
      <c r="F1040" s="28"/>
      <c r="G1040" s="33"/>
      <c r="H1040" s="33"/>
    </row>
    <row r="1041" spans="2:8">
      <c r="B1041" s="29"/>
      <c r="C1041" s="29"/>
      <c r="D1041" s="31"/>
      <c r="E1041" s="32"/>
      <c r="F1041" s="28"/>
      <c r="G1041" s="33"/>
      <c r="H1041" s="33"/>
    </row>
    <row r="1042" spans="2:8">
      <c r="B1042" s="29"/>
      <c r="C1042" s="29"/>
      <c r="D1042" s="31"/>
      <c r="E1042" s="32"/>
      <c r="F1042" s="28"/>
      <c r="G1042" s="33"/>
      <c r="H1042" s="33"/>
    </row>
    <row r="1043" spans="2:8">
      <c r="B1043" s="29"/>
      <c r="C1043" s="29"/>
      <c r="D1043" s="31"/>
      <c r="E1043" s="32"/>
      <c r="F1043" s="28"/>
      <c r="G1043" s="33"/>
      <c r="H1043" s="33"/>
    </row>
    <row r="1044" spans="2:8">
      <c r="B1044" s="29"/>
      <c r="C1044" s="29"/>
      <c r="D1044" s="31"/>
      <c r="E1044" s="32"/>
      <c r="F1044" s="28"/>
      <c r="G1044" s="33"/>
      <c r="H1044" s="33"/>
    </row>
    <row r="1045" spans="2:8">
      <c r="B1045" s="29"/>
      <c r="C1045" s="29"/>
      <c r="D1045" s="31"/>
      <c r="E1045" s="32"/>
      <c r="F1045" s="28"/>
      <c r="G1045" s="33"/>
      <c r="H1045" s="33"/>
    </row>
    <row r="1046" spans="2:8">
      <c r="B1046" s="29"/>
      <c r="C1046" s="29"/>
      <c r="D1046" s="31"/>
      <c r="E1046" s="32"/>
      <c r="F1046" s="28"/>
      <c r="G1046" s="33"/>
      <c r="H1046" s="33"/>
    </row>
    <row r="1047" spans="2:8">
      <c r="B1047" s="29"/>
      <c r="C1047" s="29"/>
      <c r="D1047" s="31"/>
      <c r="E1047" s="32"/>
      <c r="F1047" s="28"/>
      <c r="G1047" s="33"/>
      <c r="H1047" s="33"/>
    </row>
    <row r="1048" spans="2:8">
      <c r="B1048" s="29"/>
      <c r="C1048" s="29"/>
      <c r="D1048" s="31"/>
      <c r="E1048" s="32"/>
      <c r="F1048" s="28"/>
      <c r="G1048" s="33"/>
      <c r="H1048" s="33"/>
    </row>
    <row r="1049" spans="2:8">
      <c r="B1049" s="29"/>
      <c r="C1049" s="29"/>
      <c r="D1049" s="31"/>
      <c r="E1049" s="32"/>
      <c r="F1049" s="28"/>
      <c r="G1049" s="33"/>
      <c r="H1049" s="33"/>
    </row>
    <row r="1050" spans="2:8">
      <c r="B1050" s="29"/>
      <c r="C1050" s="29"/>
      <c r="D1050" s="31"/>
      <c r="E1050" s="32"/>
      <c r="F1050" s="28"/>
      <c r="G1050" s="33"/>
      <c r="H1050" s="33"/>
    </row>
    <row r="1051" spans="2:8">
      <c r="B1051" s="29"/>
      <c r="C1051" s="29"/>
      <c r="D1051" s="31"/>
      <c r="E1051" s="32"/>
      <c r="F1051" s="28"/>
      <c r="G1051" s="33"/>
      <c r="H1051" s="33"/>
    </row>
    <row r="1052" spans="2:8">
      <c r="B1052" s="29"/>
      <c r="C1052" s="29"/>
      <c r="D1052" s="31"/>
      <c r="E1052" s="32"/>
      <c r="F1052" s="28"/>
      <c r="G1052" s="33"/>
      <c r="H1052" s="33"/>
    </row>
    <row r="1053" spans="2:8">
      <c r="B1053" s="29"/>
      <c r="C1053" s="29"/>
      <c r="D1053" s="31"/>
      <c r="E1053" s="32"/>
      <c r="F1053" s="28"/>
      <c r="G1053" s="33"/>
      <c r="H1053" s="33"/>
    </row>
    <row r="1054" spans="2:8">
      <c r="B1054" s="29"/>
      <c r="C1054" s="29"/>
      <c r="D1054" s="31"/>
      <c r="E1054" s="32"/>
      <c r="F1054" s="28"/>
      <c r="G1054" s="33"/>
      <c r="H1054" s="33"/>
    </row>
    <row r="1055" spans="2:8">
      <c r="B1055" s="29"/>
      <c r="C1055" s="29"/>
      <c r="D1055" s="31"/>
      <c r="E1055" s="32"/>
      <c r="F1055" s="28"/>
      <c r="G1055" s="33"/>
      <c r="H1055" s="33"/>
    </row>
    <row r="1056" spans="2:8">
      <c r="B1056" s="29"/>
      <c r="C1056" s="29"/>
      <c r="D1056" s="31"/>
      <c r="E1056" s="32"/>
      <c r="F1056" s="28"/>
      <c r="G1056" s="33"/>
      <c r="H1056" s="33"/>
    </row>
    <row r="1057" spans="2:8">
      <c r="B1057" s="29"/>
      <c r="C1057" s="29"/>
      <c r="D1057" s="31"/>
      <c r="E1057" s="32"/>
      <c r="F1057" s="28"/>
      <c r="G1057" s="33"/>
      <c r="H1057" s="33"/>
    </row>
    <row r="1058" spans="2:8">
      <c r="B1058" s="29"/>
      <c r="C1058" s="29"/>
      <c r="D1058" s="31"/>
      <c r="E1058" s="32"/>
      <c r="F1058" s="28"/>
      <c r="G1058" s="33"/>
      <c r="H1058" s="33"/>
    </row>
    <row r="1059" spans="2:8">
      <c r="B1059" s="29"/>
      <c r="C1059" s="29"/>
      <c r="D1059" s="31"/>
      <c r="E1059" s="32"/>
      <c r="F1059" s="28"/>
      <c r="G1059" s="33"/>
      <c r="H1059" s="33"/>
    </row>
    <row r="1060" spans="2:8">
      <c r="B1060" s="29"/>
      <c r="C1060" s="29"/>
      <c r="D1060" s="31"/>
      <c r="E1060" s="32"/>
      <c r="F1060" s="28"/>
      <c r="G1060" s="33"/>
      <c r="H1060" s="33"/>
    </row>
    <row r="1061" spans="2:8">
      <c r="B1061" s="29"/>
      <c r="C1061" s="29"/>
      <c r="D1061" s="31"/>
      <c r="E1061" s="32"/>
      <c r="F1061" s="28"/>
      <c r="G1061" s="33"/>
      <c r="H1061" s="33"/>
    </row>
    <row r="1062" spans="2:8">
      <c r="B1062" s="29"/>
      <c r="C1062" s="29"/>
      <c r="D1062" s="31"/>
      <c r="E1062" s="32"/>
      <c r="F1062" s="28"/>
      <c r="G1062" s="33"/>
      <c r="H1062" s="33"/>
    </row>
    <row r="1063" spans="2:8">
      <c r="B1063" s="29"/>
      <c r="C1063" s="29"/>
      <c r="D1063" s="31"/>
      <c r="E1063" s="32"/>
      <c r="F1063" s="28"/>
      <c r="G1063" s="33"/>
      <c r="H1063" s="33"/>
    </row>
    <row r="1064" spans="2:8">
      <c r="B1064" s="29"/>
      <c r="C1064" s="29"/>
      <c r="D1064" s="31"/>
      <c r="E1064" s="32"/>
      <c r="F1064" s="28"/>
      <c r="G1064" s="33"/>
      <c r="H1064" s="33"/>
    </row>
    <row r="1065" spans="2:8">
      <c r="B1065" s="29"/>
      <c r="C1065" s="29"/>
      <c r="D1065" s="31"/>
      <c r="E1065" s="32"/>
      <c r="F1065" s="28"/>
      <c r="G1065" s="33"/>
      <c r="H1065" s="33"/>
    </row>
    <row r="1066" spans="2:8">
      <c r="B1066" s="29"/>
      <c r="C1066" s="29"/>
      <c r="D1066" s="31"/>
      <c r="E1066" s="32"/>
      <c r="F1066" s="28"/>
      <c r="G1066" s="33"/>
      <c r="H1066" s="33"/>
    </row>
    <row r="1067" spans="2:8">
      <c r="B1067" s="29"/>
      <c r="C1067" s="29"/>
      <c r="D1067" s="31"/>
      <c r="E1067" s="32"/>
      <c r="F1067" s="28"/>
      <c r="G1067" s="33"/>
      <c r="H1067" s="33"/>
    </row>
    <row r="1068" spans="2:8">
      <c r="B1068" s="29"/>
      <c r="C1068" s="29"/>
      <c r="D1068" s="31"/>
      <c r="E1068" s="32"/>
      <c r="F1068" s="28"/>
      <c r="G1068" s="33"/>
      <c r="H1068" s="33"/>
    </row>
    <row r="1069" spans="2:8">
      <c r="B1069" s="29"/>
      <c r="C1069" s="29"/>
      <c r="D1069" s="31"/>
      <c r="E1069" s="32"/>
      <c r="F1069" s="28"/>
      <c r="G1069" s="33"/>
      <c r="H1069" s="33"/>
    </row>
    <row r="1070" spans="2:8">
      <c r="B1070" s="29"/>
      <c r="C1070" s="29"/>
      <c r="D1070" s="31"/>
      <c r="E1070" s="32"/>
      <c r="F1070" s="28"/>
      <c r="G1070" s="33"/>
      <c r="H1070" s="33"/>
    </row>
    <row r="1071" spans="2:8">
      <c r="B1071" s="29"/>
      <c r="C1071" s="29"/>
      <c r="D1071" s="31"/>
      <c r="E1071" s="32"/>
      <c r="F1071" s="28"/>
      <c r="G1071" s="33"/>
      <c r="H1071" s="33"/>
    </row>
    <row r="1072" spans="2:8">
      <c r="B1072" s="29"/>
      <c r="C1072" s="29"/>
      <c r="D1072" s="31"/>
      <c r="E1072" s="32"/>
      <c r="F1072" s="28"/>
      <c r="G1072" s="33"/>
      <c r="H1072" s="33"/>
    </row>
    <row r="1073" spans="2:8">
      <c r="B1073" s="29"/>
      <c r="C1073" s="29"/>
      <c r="D1073" s="31"/>
      <c r="E1073" s="32"/>
      <c r="F1073" s="28"/>
      <c r="G1073" s="33"/>
      <c r="H1073" s="33"/>
    </row>
    <row r="1074" spans="2:8">
      <c r="B1074" s="29"/>
      <c r="C1074" s="29"/>
      <c r="D1074" s="31"/>
      <c r="E1074" s="32"/>
      <c r="F1074" s="28"/>
      <c r="G1074" s="33"/>
      <c r="H1074" s="33"/>
    </row>
    <row r="1075" spans="2:8">
      <c r="B1075" s="29"/>
      <c r="C1075" s="29"/>
      <c r="D1075" s="31"/>
      <c r="E1075" s="32"/>
      <c r="F1075" s="28"/>
      <c r="G1075" s="33"/>
      <c r="H1075" s="33"/>
    </row>
    <row r="1076" spans="2:8">
      <c r="B1076" s="29"/>
      <c r="C1076" s="29"/>
      <c r="D1076" s="31"/>
      <c r="E1076" s="32"/>
      <c r="F1076" s="28"/>
      <c r="G1076" s="33"/>
      <c r="H1076" s="33"/>
    </row>
    <row r="1077" spans="2:8">
      <c r="B1077" s="29"/>
      <c r="C1077" s="29"/>
      <c r="D1077" s="31"/>
      <c r="E1077" s="32"/>
      <c r="F1077" s="28"/>
      <c r="G1077" s="33"/>
      <c r="H1077" s="33"/>
    </row>
    <row r="1078" spans="2:8">
      <c r="B1078" s="29"/>
      <c r="C1078" s="29"/>
      <c r="D1078" s="31"/>
      <c r="E1078" s="32"/>
      <c r="F1078" s="28"/>
      <c r="G1078" s="33"/>
      <c r="H1078" s="33"/>
    </row>
    <row r="1079" spans="2:8">
      <c r="B1079" s="29"/>
      <c r="C1079" s="29"/>
      <c r="D1079" s="31"/>
      <c r="E1079" s="32"/>
      <c r="F1079" s="28"/>
      <c r="G1079" s="33"/>
      <c r="H1079" s="33"/>
    </row>
    <row r="1080" spans="2:8">
      <c r="B1080" s="29"/>
      <c r="C1080" s="29"/>
      <c r="D1080" s="31"/>
      <c r="E1080" s="32"/>
      <c r="F1080" s="28"/>
      <c r="G1080" s="33"/>
      <c r="H1080" s="33"/>
    </row>
    <row r="1081" spans="2:8">
      <c r="B1081" s="29"/>
      <c r="C1081" s="29"/>
      <c r="D1081" s="31"/>
      <c r="E1081" s="32"/>
      <c r="F1081" s="28"/>
      <c r="G1081" s="33"/>
      <c r="H1081" s="33"/>
    </row>
    <row r="1082" spans="2:8">
      <c r="B1082" s="29"/>
      <c r="C1082" s="29"/>
      <c r="D1082" s="31"/>
      <c r="E1082" s="32"/>
      <c r="F1082" s="28"/>
      <c r="G1082" s="33"/>
      <c r="H1082" s="33"/>
    </row>
    <row r="1083" spans="2:8">
      <c r="B1083" s="29"/>
      <c r="C1083" s="29"/>
      <c r="D1083" s="31"/>
      <c r="E1083" s="32"/>
      <c r="F1083" s="28"/>
      <c r="G1083" s="33"/>
      <c r="H1083" s="33"/>
    </row>
    <row r="1084" spans="2:8">
      <c r="B1084" s="29"/>
      <c r="C1084" s="29"/>
      <c r="D1084" s="31"/>
      <c r="E1084" s="32"/>
      <c r="F1084" s="28"/>
      <c r="G1084" s="33"/>
      <c r="H1084" s="33"/>
    </row>
    <row r="1085" spans="2:8">
      <c r="B1085" s="29"/>
      <c r="C1085" s="29"/>
      <c r="D1085" s="31"/>
      <c r="E1085" s="32"/>
      <c r="F1085" s="28"/>
      <c r="G1085" s="33"/>
      <c r="H1085" s="33"/>
    </row>
    <row r="1086" spans="2:8">
      <c r="B1086" s="29"/>
      <c r="C1086" s="29"/>
      <c r="D1086" s="31"/>
      <c r="E1086" s="32"/>
      <c r="F1086" s="28"/>
      <c r="G1086" s="33"/>
      <c r="H1086" s="33"/>
    </row>
    <row r="1087" spans="2:8">
      <c r="B1087" s="29"/>
      <c r="C1087" s="29"/>
      <c r="D1087" s="31"/>
      <c r="E1087" s="32"/>
      <c r="F1087" s="28"/>
      <c r="G1087" s="33"/>
      <c r="H1087" s="33"/>
    </row>
    <row r="1088" spans="2:8">
      <c r="B1088" s="29"/>
      <c r="C1088" s="29"/>
      <c r="D1088" s="31"/>
      <c r="E1088" s="32"/>
      <c r="F1088" s="28"/>
      <c r="G1088" s="33"/>
      <c r="H1088" s="33"/>
    </row>
    <row r="1089" spans="2:8">
      <c r="B1089" s="29"/>
      <c r="C1089" s="29"/>
      <c r="D1089" s="31"/>
      <c r="E1089" s="32"/>
      <c r="F1089" s="28"/>
      <c r="G1089" s="33"/>
      <c r="H1089" s="33"/>
    </row>
    <row r="1090" spans="2:8">
      <c r="B1090" s="29"/>
      <c r="C1090" s="29"/>
      <c r="D1090" s="31"/>
      <c r="E1090" s="32"/>
      <c r="F1090" s="28"/>
      <c r="G1090" s="33"/>
      <c r="H1090" s="33"/>
    </row>
    <row r="1091" spans="2:8">
      <c r="B1091" s="29"/>
      <c r="C1091" s="29"/>
      <c r="D1091" s="31"/>
      <c r="E1091" s="32"/>
      <c r="F1091" s="28"/>
      <c r="G1091" s="33"/>
      <c r="H1091" s="33"/>
    </row>
    <row r="1092" spans="2:8">
      <c r="B1092" s="29"/>
      <c r="C1092" s="29"/>
      <c r="D1092" s="31"/>
      <c r="E1092" s="32"/>
      <c r="F1092" s="28"/>
      <c r="G1092" s="33"/>
      <c r="H1092" s="33"/>
    </row>
    <row r="1093" spans="2:8">
      <c r="B1093" s="29"/>
      <c r="C1093" s="29"/>
      <c r="D1093" s="31"/>
      <c r="E1093" s="32"/>
      <c r="F1093" s="28"/>
      <c r="G1093" s="33"/>
      <c r="H1093" s="33"/>
    </row>
    <row r="1094" spans="2:8">
      <c r="B1094" s="29"/>
      <c r="C1094" s="29"/>
      <c r="D1094" s="31"/>
      <c r="E1094" s="32"/>
      <c r="F1094" s="28"/>
      <c r="G1094" s="33"/>
      <c r="H1094" s="33"/>
    </row>
    <row r="1095" spans="2:8">
      <c r="B1095" s="29"/>
      <c r="C1095" s="29"/>
      <c r="D1095" s="31"/>
      <c r="E1095" s="32"/>
      <c r="F1095" s="28"/>
      <c r="G1095" s="33"/>
      <c r="H1095" s="33"/>
    </row>
    <row r="1096" spans="2:8">
      <c r="B1096" s="29"/>
      <c r="C1096" s="29"/>
      <c r="D1096" s="31"/>
      <c r="E1096" s="32"/>
      <c r="F1096" s="28"/>
      <c r="G1096" s="33"/>
      <c r="H1096" s="33"/>
    </row>
    <row r="1097" spans="2:8">
      <c r="B1097" s="29"/>
      <c r="C1097" s="29"/>
      <c r="D1097" s="31"/>
      <c r="E1097" s="32"/>
      <c r="F1097" s="28"/>
      <c r="G1097" s="33"/>
      <c r="H1097" s="33"/>
    </row>
    <row r="1098" spans="2:8">
      <c r="B1098" s="29"/>
      <c r="C1098" s="29"/>
      <c r="D1098" s="31"/>
      <c r="E1098" s="32"/>
      <c r="F1098" s="28"/>
      <c r="G1098" s="33"/>
      <c r="H1098" s="33"/>
    </row>
    <row r="1099" spans="2:8">
      <c r="B1099" s="29"/>
      <c r="C1099" s="29"/>
      <c r="D1099" s="31"/>
      <c r="E1099" s="32"/>
      <c r="F1099" s="28"/>
      <c r="G1099" s="33"/>
      <c r="H1099" s="33"/>
    </row>
    <row r="1100" spans="2:8">
      <c r="B1100" s="29"/>
      <c r="C1100" s="29"/>
      <c r="D1100" s="31"/>
      <c r="E1100" s="32"/>
      <c r="F1100" s="28"/>
      <c r="G1100" s="33"/>
      <c r="H1100" s="33"/>
    </row>
    <row r="1101" spans="2:8">
      <c r="B1101" s="29"/>
      <c r="C1101" s="29"/>
      <c r="D1101" s="31"/>
      <c r="E1101" s="32"/>
      <c r="F1101" s="28"/>
      <c r="G1101" s="33"/>
      <c r="H1101" s="33"/>
    </row>
    <row r="1102" spans="2:8">
      <c r="B1102" s="29"/>
      <c r="C1102" s="29"/>
      <c r="D1102" s="31"/>
      <c r="E1102" s="32"/>
      <c r="F1102" s="28"/>
      <c r="G1102" s="33"/>
      <c r="H1102" s="33"/>
    </row>
    <row r="1103" spans="2:8">
      <c r="B1103" s="29"/>
      <c r="C1103" s="29"/>
      <c r="D1103" s="31"/>
      <c r="E1103" s="32"/>
      <c r="F1103" s="28"/>
      <c r="G1103" s="33"/>
      <c r="H1103" s="33"/>
    </row>
    <row r="1104" spans="2:8">
      <c r="B1104" s="29"/>
      <c r="C1104" s="29"/>
      <c r="D1104" s="31"/>
      <c r="E1104" s="32"/>
      <c r="F1104" s="28"/>
      <c r="G1104" s="33"/>
      <c r="H1104" s="33"/>
    </row>
    <row r="1105" spans="2:8">
      <c r="B1105" s="29"/>
      <c r="C1105" s="29"/>
      <c r="D1105" s="31"/>
      <c r="E1105" s="32"/>
      <c r="F1105" s="28"/>
      <c r="G1105" s="33"/>
      <c r="H1105" s="33"/>
    </row>
    <row r="1106" spans="2:8">
      <c r="B1106" s="29"/>
      <c r="C1106" s="29"/>
      <c r="D1106" s="31"/>
      <c r="E1106" s="32"/>
      <c r="F1106" s="28"/>
      <c r="G1106" s="33"/>
      <c r="H1106" s="33"/>
    </row>
    <row r="1107" spans="2:8">
      <c r="B1107" s="29"/>
      <c r="C1107" s="29"/>
      <c r="D1107" s="31"/>
      <c r="E1107" s="32"/>
      <c r="F1107" s="28"/>
      <c r="G1107" s="33"/>
      <c r="H1107" s="33"/>
    </row>
    <row r="1108" spans="2:8">
      <c r="B1108" s="29"/>
      <c r="C1108" s="29"/>
      <c r="D1108" s="31"/>
      <c r="E1108" s="32"/>
      <c r="F1108" s="28"/>
      <c r="G1108" s="33"/>
      <c r="H1108" s="33"/>
    </row>
    <row r="1109" spans="2:8">
      <c r="B1109" s="29"/>
      <c r="C1109" s="29"/>
      <c r="D1109" s="31"/>
      <c r="E1109" s="32"/>
      <c r="F1109" s="28"/>
      <c r="G1109" s="33"/>
      <c r="H1109" s="33"/>
    </row>
    <row r="1110" spans="2:8">
      <c r="B1110" s="29"/>
      <c r="C1110" s="29"/>
      <c r="D1110" s="31"/>
      <c r="E1110" s="32"/>
      <c r="F1110" s="28"/>
      <c r="G1110" s="33"/>
      <c r="H1110" s="33"/>
    </row>
    <row r="1111" spans="2:8">
      <c r="B1111" s="29"/>
      <c r="C1111" s="29"/>
      <c r="D1111" s="31"/>
      <c r="E1111" s="32"/>
      <c r="F1111" s="28"/>
      <c r="G1111" s="33"/>
      <c r="H1111" s="33"/>
    </row>
    <row r="1112" spans="2:8">
      <c r="B1112" s="29"/>
      <c r="C1112" s="29"/>
      <c r="D1112" s="31"/>
      <c r="E1112" s="32"/>
      <c r="F1112" s="28"/>
      <c r="G1112" s="33"/>
      <c r="H1112" s="33"/>
    </row>
    <row r="1113" spans="2:8">
      <c r="B1113" s="29"/>
      <c r="C1113" s="29"/>
      <c r="D1113" s="31"/>
      <c r="E1113" s="32"/>
      <c r="F1113" s="28"/>
      <c r="G1113" s="33"/>
      <c r="H1113" s="33"/>
    </row>
    <row r="1114" spans="2:8">
      <c r="B1114" s="29"/>
      <c r="C1114" s="29"/>
      <c r="D1114" s="31"/>
      <c r="E1114" s="32"/>
      <c r="F1114" s="28"/>
      <c r="G1114" s="33"/>
      <c r="H1114" s="33"/>
    </row>
    <row r="1115" spans="2:8">
      <c r="B1115" s="29"/>
      <c r="C1115" s="29"/>
      <c r="D1115" s="31"/>
      <c r="E1115" s="32"/>
      <c r="F1115" s="28"/>
      <c r="G1115" s="33"/>
      <c r="H1115" s="33"/>
    </row>
    <row r="1116" spans="2:8">
      <c r="B1116" s="29"/>
      <c r="C1116" s="29"/>
      <c r="D1116" s="31"/>
      <c r="E1116" s="32"/>
      <c r="F1116" s="28"/>
      <c r="G1116" s="33"/>
      <c r="H1116" s="33"/>
    </row>
    <row r="1117" spans="2:8">
      <c r="B1117" s="29"/>
      <c r="C1117" s="29"/>
      <c r="D1117" s="31"/>
      <c r="E1117" s="32"/>
      <c r="F1117" s="28"/>
      <c r="G1117" s="33"/>
      <c r="H1117" s="33"/>
    </row>
    <row r="1118" spans="2:8">
      <c r="B1118" s="29"/>
      <c r="C1118" s="29"/>
      <c r="D1118" s="31"/>
      <c r="E1118" s="32"/>
      <c r="F1118" s="28"/>
      <c r="G1118" s="33"/>
      <c r="H1118" s="33"/>
    </row>
    <row r="1119" spans="2:8">
      <c r="B1119" s="29"/>
      <c r="C1119" s="29"/>
      <c r="D1119" s="31"/>
      <c r="E1119" s="32"/>
      <c r="F1119" s="28"/>
      <c r="G1119" s="33"/>
      <c r="H1119" s="33"/>
    </row>
    <row r="1120" spans="2:8">
      <c r="B1120" s="29"/>
      <c r="C1120" s="29"/>
      <c r="D1120" s="31"/>
      <c r="E1120" s="32"/>
      <c r="F1120" s="28"/>
      <c r="G1120" s="33"/>
      <c r="H1120" s="33"/>
    </row>
    <row r="1121" spans="2:8">
      <c r="B1121" s="29"/>
      <c r="C1121" s="29"/>
      <c r="D1121" s="31"/>
      <c r="E1121" s="32"/>
      <c r="F1121" s="28"/>
      <c r="G1121" s="33"/>
      <c r="H1121" s="33"/>
    </row>
    <row r="1122" spans="2:8">
      <c r="B1122" s="29"/>
      <c r="C1122" s="29"/>
      <c r="D1122" s="31"/>
      <c r="E1122" s="32"/>
      <c r="F1122" s="28"/>
      <c r="G1122" s="33"/>
      <c r="H1122" s="33"/>
    </row>
    <row r="1123" spans="2:8">
      <c r="B1123" s="29"/>
      <c r="C1123" s="29"/>
      <c r="D1123" s="31"/>
      <c r="E1123" s="32"/>
      <c r="F1123" s="28"/>
      <c r="G1123" s="33"/>
      <c r="H1123" s="33"/>
    </row>
    <row r="1124" spans="2:8">
      <c r="B1124" s="29"/>
      <c r="C1124" s="29"/>
      <c r="D1124" s="31"/>
      <c r="E1124" s="32"/>
      <c r="F1124" s="28"/>
      <c r="G1124" s="33"/>
      <c r="H1124" s="33"/>
    </row>
    <row r="1125" spans="2:8">
      <c r="B1125" s="29"/>
      <c r="C1125" s="29"/>
      <c r="D1125" s="31"/>
      <c r="E1125" s="32"/>
      <c r="F1125" s="28"/>
      <c r="G1125" s="33"/>
      <c r="H1125" s="33"/>
    </row>
    <row r="1126" spans="2:8">
      <c r="B1126" s="29"/>
      <c r="C1126" s="29"/>
      <c r="D1126" s="31"/>
      <c r="E1126" s="32"/>
      <c r="F1126" s="28"/>
      <c r="G1126" s="33"/>
      <c r="H1126" s="33"/>
    </row>
    <row r="1127" spans="2:8">
      <c r="B1127" s="29"/>
      <c r="C1127" s="29"/>
      <c r="D1127" s="31"/>
      <c r="E1127" s="32"/>
      <c r="F1127" s="28"/>
      <c r="G1127" s="33"/>
      <c r="H1127" s="33"/>
    </row>
    <row r="1128" spans="2:8">
      <c r="B1128" s="29"/>
      <c r="C1128" s="29"/>
      <c r="D1128" s="31"/>
      <c r="E1128" s="32"/>
      <c r="F1128" s="28"/>
      <c r="G1128" s="33"/>
      <c r="H1128" s="33"/>
    </row>
    <row r="1129" spans="2:8">
      <c r="B1129" s="29"/>
      <c r="C1129" s="29"/>
      <c r="D1129" s="31"/>
      <c r="E1129" s="32"/>
      <c r="F1129" s="28"/>
      <c r="G1129" s="33"/>
      <c r="H1129" s="33"/>
    </row>
    <row r="1130" spans="2:8">
      <c r="B1130" s="29"/>
      <c r="C1130" s="29"/>
      <c r="D1130" s="31"/>
      <c r="E1130" s="32"/>
      <c r="F1130" s="28"/>
      <c r="G1130" s="33"/>
      <c r="H1130" s="33"/>
    </row>
    <row r="1131" spans="2:8">
      <c r="B1131" s="29"/>
      <c r="C1131" s="29"/>
      <c r="D1131" s="31"/>
      <c r="E1131" s="32"/>
      <c r="F1131" s="28"/>
      <c r="G1131" s="33"/>
      <c r="H1131" s="33"/>
    </row>
    <row r="1132" spans="2:8">
      <c r="B1132" s="29"/>
      <c r="C1132" s="29"/>
      <c r="D1132" s="31"/>
      <c r="E1132" s="32"/>
      <c r="F1132" s="28"/>
      <c r="G1132" s="33"/>
      <c r="H1132" s="33"/>
    </row>
    <row r="1133" spans="2:8">
      <c r="B1133" s="29"/>
      <c r="C1133" s="29"/>
      <c r="D1133" s="31"/>
      <c r="E1133" s="32"/>
      <c r="F1133" s="28"/>
      <c r="G1133" s="33"/>
      <c r="H1133" s="33"/>
    </row>
    <row r="1134" spans="2:8">
      <c r="B1134" s="29"/>
      <c r="C1134" s="29"/>
      <c r="D1134" s="31"/>
      <c r="E1134" s="32"/>
      <c r="F1134" s="28"/>
      <c r="G1134" s="33"/>
      <c r="H1134" s="33"/>
    </row>
    <row r="1135" spans="2:8">
      <c r="B1135" s="29"/>
      <c r="C1135" s="29"/>
      <c r="D1135" s="31"/>
      <c r="E1135" s="32"/>
      <c r="F1135" s="28"/>
      <c r="G1135" s="33"/>
      <c r="H1135" s="33"/>
    </row>
    <row r="1136" spans="2:8">
      <c r="B1136" s="29"/>
      <c r="C1136" s="29"/>
      <c r="D1136" s="31"/>
      <c r="E1136" s="32"/>
      <c r="F1136" s="28"/>
      <c r="G1136" s="33"/>
      <c r="H1136" s="33"/>
    </row>
    <row r="1137" spans="2:8">
      <c r="B1137" s="29"/>
      <c r="C1137" s="29"/>
      <c r="D1137" s="31"/>
      <c r="E1137" s="32"/>
      <c r="F1137" s="28"/>
      <c r="G1137" s="33"/>
      <c r="H1137" s="33"/>
    </row>
    <row r="1138" spans="2:8">
      <c r="B1138" s="29"/>
      <c r="C1138" s="29"/>
      <c r="D1138" s="31"/>
      <c r="E1138" s="32"/>
      <c r="F1138" s="28"/>
      <c r="G1138" s="33"/>
      <c r="H1138" s="33"/>
    </row>
    <row r="1139" spans="2:8">
      <c r="B1139" s="29"/>
      <c r="C1139" s="29"/>
      <c r="D1139" s="31"/>
      <c r="E1139" s="32"/>
      <c r="F1139" s="28"/>
      <c r="G1139" s="33"/>
      <c r="H1139" s="33"/>
    </row>
    <row r="1140" spans="2:8">
      <c r="B1140" s="29"/>
      <c r="C1140" s="29"/>
      <c r="D1140" s="31"/>
      <c r="E1140" s="32"/>
      <c r="F1140" s="28"/>
      <c r="G1140" s="33"/>
      <c r="H1140" s="33"/>
    </row>
    <row r="1141" spans="2:8">
      <c r="B1141" s="29"/>
      <c r="C1141" s="29"/>
      <c r="D1141" s="31"/>
      <c r="E1141" s="32"/>
      <c r="F1141" s="28"/>
      <c r="G1141" s="33"/>
      <c r="H1141" s="33"/>
    </row>
    <row r="1142" spans="2:8">
      <c r="B1142" s="29"/>
      <c r="C1142" s="29"/>
      <c r="D1142" s="31"/>
      <c r="E1142" s="32"/>
      <c r="F1142" s="28"/>
      <c r="G1142" s="33"/>
      <c r="H1142" s="33"/>
    </row>
    <row r="1143" spans="2:8">
      <c r="B1143" s="29"/>
      <c r="C1143" s="29"/>
      <c r="D1143" s="31"/>
      <c r="E1143" s="32"/>
      <c r="F1143" s="28"/>
      <c r="G1143" s="33"/>
      <c r="H1143" s="33"/>
    </row>
    <row r="1144" spans="2:8">
      <c r="B1144" s="29"/>
      <c r="C1144" s="29"/>
      <c r="D1144" s="31"/>
      <c r="E1144" s="32"/>
      <c r="F1144" s="28"/>
      <c r="G1144" s="33"/>
      <c r="H1144" s="33"/>
    </row>
    <row r="1145" spans="2:8">
      <c r="B1145" s="29"/>
      <c r="C1145" s="29"/>
      <c r="D1145" s="31"/>
      <c r="E1145" s="32"/>
      <c r="F1145" s="28"/>
      <c r="G1145" s="33"/>
      <c r="H1145" s="33"/>
    </row>
    <row r="1146" spans="2:8">
      <c r="B1146" s="29"/>
      <c r="C1146" s="29"/>
      <c r="D1146" s="31"/>
      <c r="E1146" s="32"/>
      <c r="F1146" s="28"/>
      <c r="G1146" s="33"/>
      <c r="H1146" s="33"/>
    </row>
    <row r="1147" spans="2:8">
      <c r="B1147" s="29"/>
      <c r="C1147" s="29"/>
      <c r="D1147" s="31"/>
      <c r="E1147" s="32"/>
      <c r="F1147" s="28"/>
      <c r="G1147" s="33"/>
      <c r="H1147" s="33"/>
    </row>
    <row r="1148" spans="2:8">
      <c r="B1148" s="29"/>
      <c r="C1148" s="29"/>
      <c r="D1148" s="31"/>
      <c r="E1148" s="32"/>
      <c r="F1148" s="28"/>
      <c r="G1148" s="33"/>
      <c r="H1148" s="33"/>
    </row>
    <row r="1149" spans="2:8">
      <c r="B1149" s="29"/>
      <c r="C1149" s="29"/>
      <c r="D1149" s="31"/>
      <c r="E1149" s="32"/>
      <c r="F1149" s="28"/>
      <c r="G1149" s="33"/>
      <c r="H1149" s="33"/>
    </row>
    <row r="1150" spans="2:8">
      <c r="B1150" s="29"/>
      <c r="C1150" s="29"/>
      <c r="D1150" s="31"/>
      <c r="E1150" s="32"/>
      <c r="F1150" s="28"/>
      <c r="G1150" s="33"/>
      <c r="H1150" s="33"/>
    </row>
    <row r="1151" spans="2:8">
      <c r="B1151" s="29"/>
      <c r="C1151" s="29"/>
      <c r="D1151" s="31"/>
      <c r="E1151" s="32"/>
      <c r="F1151" s="28"/>
      <c r="G1151" s="33"/>
      <c r="H1151" s="33"/>
    </row>
    <row r="1152" spans="2:8">
      <c r="B1152" s="29"/>
      <c r="C1152" s="29"/>
      <c r="D1152" s="31"/>
      <c r="E1152" s="32"/>
      <c r="F1152" s="28"/>
      <c r="G1152" s="33"/>
      <c r="H1152" s="33"/>
    </row>
    <row r="1153" spans="2:8">
      <c r="B1153" s="29"/>
      <c r="C1153" s="29"/>
      <c r="D1153" s="31"/>
      <c r="E1153" s="32"/>
      <c r="F1153" s="28"/>
      <c r="G1153" s="33"/>
      <c r="H1153" s="33"/>
    </row>
    <row r="1154" spans="2:8">
      <c r="B1154" s="29"/>
      <c r="C1154" s="29"/>
      <c r="D1154" s="31"/>
      <c r="E1154" s="32"/>
      <c r="F1154" s="28"/>
      <c r="G1154" s="33"/>
      <c r="H1154" s="33"/>
    </row>
    <row r="1155" spans="2:8">
      <c r="B1155" s="29"/>
      <c r="C1155" s="29"/>
      <c r="D1155" s="31"/>
      <c r="E1155" s="32"/>
      <c r="F1155" s="28"/>
      <c r="G1155" s="33"/>
      <c r="H1155" s="33"/>
    </row>
    <row r="1156" spans="2:8">
      <c r="B1156" s="29"/>
      <c r="C1156" s="29"/>
      <c r="D1156" s="31"/>
      <c r="E1156" s="32"/>
      <c r="F1156" s="28"/>
      <c r="G1156" s="33"/>
      <c r="H1156" s="33"/>
    </row>
    <row r="1157" spans="2:8">
      <c r="B1157" s="29"/>
      <c r="C1157" s="29"/>
      <c r="D1157" s="31"/>
      <c r="E1157" s="32"/>
      <c r="F1157" s="28"/>
      <c r="G1157" s="33"/>
      <c r="H1157" s="33"/>
    </row>
    <row r="1158" spans="2:8">
      <c r="B1158" s="29"/>
      <c r="C1158" s="29"/>
      <c r="D1158" s="31"/>
      <c r="E1158" s="32"/>
      <c r="F1158" s="28"/>
      <c r="G1158" s="33"/>
      <c r="H1158" s="33"/>
    </row>
    <row r="1159" spans="2:8">
      <c r="B1159" s="29"/>
      <c r="C1159" s="29"/>
      <c r="D1159" s="31"/>
      <c r="E1159" s="32"/>
      <c r="F1159" s="28"/>
      <c r="G1159" s="33"/>
      <c r="H1159" s="33"/>
    </row>
    <row r="1160" spans="2:8">
      <c r="B1160" s="29"/>
      <c r="C1160" s="29"/>
      <c r="D1160" s="31"/>
      <c r="E1160" s="32"/>
      <c r="F1160" s="28"/>
      <c r="G1160" s="33"/>
      <c r="H1160" s="33"/>
    </row>
    <row r="1161" spans="2:8">
      <c r="B1161" s="29"/>
      <c r="C1161" s="29"/>
      <c r="D1161" s="31"/>
      <c r="E1161" s="32"/>
      <c r="F1161" s="28"/>
      <c r="G1161" s="33"/>
      <c r="H1161" s="33"/>
    </row>
    <row r="1162" spans="2:8">
      <c r="B1162" s="29"/>
      <c r="C1162" s="29"/>
      <c r="D1162" s="31"/>
      <c r="E1162" s="32"/>
      <c r="F1162" s="28"/>
      <c r="G1162" s="33"/>
      <c r="H1162" s="33"/>
    </row>
    <row r="1163" spans="2:8">
      <c r="B1163" s="29"/>
      <c r="C1163" s="29"/>
      <c r="D1163" s="31"/>
      <c r="E1163" s="32"/>
      <c r="F1163" s="28"/>
      <c r="G1163" s="33"/>
      <c r="H1163" s="33"/>
    </row>
    <row r="1164" spans="2:8">
      <c r="B1164" s="29"/>
      <c r="C1164" s="29"/>
      <c r="D1164" s="31"/>
      <c r="E1164" s="32"/>
      <c r="F1164" s="28"/>
      <c r="G1164" s="33"/>
      <c r="H1164" s="33"/>
    </row>
    <row r="1165" spans="2:8">
      <c r="B1165" s="29"/>
      <c r="C1165" s="29"/>
      <c r="D1165" s="31"/>
      <c r="E1165" s="32"/>
      <c r="F1165" s="28"/>
      <c r="G1165" s="33"/>
      <c r="H1165" s="33"/>
    </row>
    <row r="1166" spans="2:8">
      <c r="B1166" s="29"/>
      <c r="C1166" s="29"/>
      <c r="D1166" s="31"/>
      <c r="E1166" s="32"/>
      <c r="F1166" s="28"/>
      <c r="G1166" s="33"/>
      <c r="H1166" s="33"/>
    </row>
    <row r="1167" spans="2:8">
      <c r="B1167" s="29"/>
      <c r="C1167" s="29"/>
      <c r="D1167" s="31"/>
      <c r="E1167" s="32"/>
      <c r="F1167" s="28"/>
      <c r="G1167" s="33"/>
      <c r="H1167" s="33"/>
    </row>
    <row r="1168" spans="2:8">
      <c r="B1168" s="29"/>
      <c r="C1168" s="29"/>
      <c r="D1168" s="31"/>
      <c r="E1168" s="32"/>
      <c r="F1168" s="28"/>
      <c r="G1168" s="33"/>
      <c r="H1168" s="33"/>
    </row>
    <row r="1169" spans="2:8">
      <c r="B1169" s="29"/>
      <c r="C1169" s="29"/>
      <c r="D1169" s="31"/>
      <c r="E1169" s="32"/>
      <c r="F1169" s="28"/>
      <c r="G1169" s="33"/>
      <c r="H1169" s="33"/>
    </row>
    <row r="1170" spans="2:8">
      <c r="B1170" s="29"/>
      <c r="C1170" s="29"/>
      <c r="D1170" s="31"/>
      <c r="E1170" s="32"/>
      <c r="F1170" s="28"/>
      <c r="G1170" s="33"/>
      <c r="H1170" s="33"/>
    </row>
    <row r="1171" spans="2:8">
      <c r="B1171" s="29"/>
      <c r="C1171" s="29"/>
      <c r="D1171" s="31"/>
      <c r="E1171" s="32"/>
      <c r="F1171" s="28"/>
      <c r="G1171" s="33"/>
      <c r="H1171" s="33"/>
    </row>
    <row r="1172" spans="2:8">
      <c r="B1172" s="29"/>
      <c r="C1172" s="29"/>
      <c r="D1172" s="31"/>
      <c r="E1172" s="32"/>
      <c r="F1172" s="28"/>
      <c r="G1172" s="33"/>
      <c r="H1172" s="33"/>
    </row>
    <row r="1173" spans="2:8">
      <c r="B1173" s="29"/>
      <c r="C1173" s="29"/>
      <c r="D1173" s="31"/>
      <c r="E1173" s="32"/>
      <c r="F1173" s="28"/>
      <c r="G1173" s="33"/>
      <c r="H1173" s="33"/>
    </row>
    <row r="1174" spans="2:8">
      <c r="B1174" s="29"/>
      <c r="C1174" s="29"/>
      <c r="D1174" s="31"/>
      <c r="E1174" s="32"/>
      <c r="F1174" s="28"/>
      <c r="G1174" s="33"/>
      <c r="H1174" s="33"/>
    </row>
    <row r="1175" spans="2:8">
      <c r="B1175" s="29"/>
      <c r="C1175" s="29"/>
      <c r="D1175" s="31"/>
      <c r="E1175" s="32"/>
      <c r="F1175" s="28"/>
      <c r="G1175" s="33"/>
      <c r="H1175" s="33"/>
    </row>
    <row r="1176" spans="2:8">
      <c r="B1176" s="29"/>
      <c r="C1176" s="29"/>
      <c r="D1176" s="31"/>
      <c r="E1176" s="32"/>
      <c r="F1176" s="28"/>
      <c r="G1176" s="33"/>
      <c r="H1176" s="33"/>
    </row>
    <row r="1177" spans="2:8">
      <c r="B1177" s="29"/>
      <c r="C1177" s="29"/>
      <c r="D1177" s="31"/>
      <c r="E1177" s="32"/>
      <c r="F1177" s="28"/>
      <c r="G1177" s="33"/>
      <c r="H1177" s="33"/>
    </row>
    <row r="1178" spans="2:8">
      <c r="B1178" s="29"/>
      <c r="C1178" s="29"/>
      <c r="D1178" s="31"/>
      <c r="E1178" s="32"/>
      <c r="F1178" s="28"/>
      <c r="G1178" s="33"/>
      <c r="H1178" s="33"/>
    </row>
    <row r="1179" spans="2:8">
      <c r="B1179" s="29"/>
      <c r="C1179" s="29"/>
      <c r="D1179" s="31"/>
      <c r="E1179" s="32"/>
      <c r="F1179" s="28"/>
      <c r="G1179" s="33"/>
      <c r="H1179" s="33"/>
    </row>
    <row r="1180" spans="2:8">
      <c r="B1180" s="29"/>
      <c r="C1180" s="29"/>
      <c r="D1180" s="31"/>
      <c r="E1180" s="32"/>
      <c r="F1180" s="28"/>
      <c r="G1180" s="33"/>
      <c r="H1180" s="33"/>
    </row>
    <row r="1181" spans="2:8">
      <c r="B1181" s="29"/>
      <c r="C1181" s="29"/>
      <c r="D1181" s="31"/>
      <c r="E1181" s="32"/>
      <c r="F1181" s="28"/>
      <c r="G1181" s="33"/>
      <c r="H1181" s="33"/>
    </row>
    <row r="1182" spans="2:8">
      <c r="B1182" s="29"/>
      <c r="C1182" s="29"/>
      <c r="D1182" s="31"/>
      <c r="E1182" s="32"/>
      <c r="F1182" s="28"/>
      <c r="G1182" s="33"/>
      <c r="H1182" s="33"/>
    </row>
    <row r="1183" spans="2:8">
      <c r="B1183" s="29"/>
      <c r="C1183" s="29"/>
      <c r="D1183" s="31"/>
      <c r="E1183" s="32"/>
      <c r="F1183" s="28"/>
      <c r="G1183" s="33"/>
      <c r="H1183" s="33"/>
    </row>
    <row r="1184" spans="2:8">
      <c r="B1184" s="29"/>
      <c r="C1184" s="29"/>
      <c r="D1184" s="31"/>
      <c r="E1184" s="32"/>
      <c r="F1184" s="28"/>
      <c r="G1184" s="33"/>
      <c r="H1184" s="33"/>
    </row>
    <row r="1185" spans="2:8">
      <c r="B1185" s="29"/>
      <c r="C1185" s="29"/>
      <c r="D1185" s="31"/>
      <c r="E1185" s="32"/>
      <c r="F1185" s="28"/>
      <c r="G1185" s="33"/>
      <c r="H1185" s="33"/>
    </row>
    <row r="1186" spans="2:8">
      <c r="B1186" s="29"/>
      <c r="C1186" s="29"/>
      <c r="D1186" s="31"/>
      <c r="E1186" s="32"/>
      <c r="F1186" s="28"/>
      <c r="G1186" s="33"/>
      <c r="H1186" s="33"/>
    </row>
    <row r="1187" spans="2:8">
      <c r="B1187" s="29"/>
      <c r="C1187" s="29"/>
      <c r="D1187" s="31"/>
      <c r="E1187" s="32"/>
      <c r="F1187" s="28"/>
      <c r="G1187" s="33"/>
      <c r="H1187" s="33"/>
    </row>
    <row r="1188" spans="2:8">
      <c r="B1188" s="29"/>
      <c r="C1188" s="29"/>
      <c r="D1188" s="31"/>
      <c r="E1188" s="32"/>
      <c r="F1188" s="28"/>
      <c r="G1188" s="33"/>
      <c r="H1188" s="33"/>
    </row>
    <row r="1189" spans="2:8">
      <c r="B1189" s="29"/>
      <c r="C1189" s="29"/>
      <c r="D1189" s="31"/>
      <c r="E1189" s="32"/>
      <c r="F1189" s="28"/>
      <c r="G1189" s="33"/>
      <c r="H1189" s="33"/>
    </row>
    <row r="1190" spans="2:8">
      <c r="B1190" s="29"/>
      <c r="C1190" s="29"/>
      <c r="D1190" s="31"/>
      <c r="E1190" s="32"/>
      <c r="F1190" s="28"/>
      <c r="G1190" s="33"/>
      <c r="H1190" s="33"/>
    </row>
    <row r="1191" spans="2:8">
      <c r="B1191" s="29"/>
      <c r="C1191" s="29"/>
      <c r="D1191" s="31"/>
      <c r="E1191" s="32"/>
      <c r="F1191" s="28"/>
      <c r="G1191" s="33"/>
      <c r="H1191" s="33"/>
    </row>
    <row r="1192" spans="2:8">
      <c r="B1192" s="29"/>
      <c r="C1192" s="29"/>
      <c r="D1192" s="31"/>
      <c r="E1192" s="32"/>
      <c r="F1192" s="28"/>
      <c r="G1192" s="33"/>
      <c r="H1192" s="33"/>
    </row>
    <row r="1193" spans="2:8">
      <c r="B1193" s="29"/>
      <c r="C1193" s="29"/>
      <c r="D1193" s="31"/>
      <c r="E1193" s="32"/>
      <c r="F1193" s="28"/>
      <c r="G1193" s="33"/>
      <c r="H1193" s="33"/>
    </row>
    <row r="1194" spans="2:8">
      <c r="B1194" s="29"/>
      <c r="C1194" s="29"/>
      <c r="D1194" s="31"/>
      <c r="E1194" s="32"/>
      <c r="F1194" s="28"/>
      <c r="G1194" s="33"/>
      <c r="H1194" s="33"/>
    </row>
    <row r="1195" spans="2:8">
      <c r="B1195" s="29"/>
      <c r="C1195" s="29"/>
      <c r="D1195" s="31"/>
      <c r="E1195" s="32"/>
      <c r="F1195" s="28"/>
      <c r="G1195" s="33"/>
      <c r="H1195" s="33"/>
    </row>
    <row r="1196" spans="2:8">
      <c r="B1196" s="29"/>
      <c r="C1196" s="29"/>
      <c r="D1196" s="31"/>
      <c r="E1196" s="32"/>
      <c r="F1196" s="28"/>
      <c r="G1196" s="33"/>
      <c r="H1196" s="33"/>
    </row>
    <row r="1197" spans="2:8">
      <c r="B1197" s="29"/>
      <c r="C1197" s="29"/>
      <c r="D1197" s="31"/>
      <c r="E1197" s="32"/>
      <c r="F1197" s="28"/>
      <c r="G1197" s="33"/>
      <c r="H1197" s="33"/>
    </row>
    <row r="1198" spans="2:8">
      <c r="B1198" s="29"/>
      <c r="C1198" s="29"/>
      <c r="D1198" s="31"/>
      <c r="E1198" s="32"/>
      <c r="F1198" s="28"/>
      <c r="G1198" s="33"/>
      <c r="H1198" s="33"/>
    </row>
    <row r="1199" spans="2:8">
      <c r="B1199" s="29"/>
      <c r="C1199" s="29"/>
      <c r="D1199" s="31"/>
      <c r="E1199" s="32"/>
      <c r="F1199" s="28"/>
      <c r="G1199" s="33"/>
      <c r="H1199" s="33"/>
    </row>
    <row r="1200" spans="2:8">
      <c r="B1200" s="29"/>
      <c r="C1200" s="29"/>
      <c r="D1200" s="31"/>
      <c r="E1200" s="32"/>
      <c r="F1200" s="28"/>
      <c r="G1200" s="33"/>
      <c r="H1200" s="33"/>
    </row>
    <row r="1201" spans="2:8">
      <c r="B1201" s="29"/>
      <c r="C1201" s="29"/>
      <c r="D1201" s="31"/>
      <c r="E1201" s="32"/>
      <c r="F1201" s="28"/>
      <c r="G1201" s="33"/>
      <c r="H1201" s="33"/>
    </row>
    <row r="1202" spans="2:8">
      <c r="B1202" s="29"/>
      <c r="C1202" s="29"/>
      <c r="D1202" s="31"/>
      <c r="E1202" s="32"/>
      <c r="F1202" s="28"/>
      <c r="G1202" s="33"/>
      <c r="H1202" s="33"/>
    </row>
    <row r="1203" spans="2:8">
      <c r="B1203" s="29"/>
      <c r="C1203" s="29"/>
      <c r="D1203" s="31"/>
      <c r="E1203" s="32"/>
      <c r="F1203" s="28"/>
      <c r="G1203" s="33"/>
      <c r="H1203" s="33"/>
    </row>
    <row r="1204" spans="2:8">
      <c r="B1204" s="29"/>
      <c r="C1204" s="29"/>
      <c r="D1204" s="31"/>
      <c r="E1204" s="32"/>
      <c r="F1204" s="28"/>
      <c r="G1204" s="33"/>
      <c r="H1204" s="33"/>
    </row>
    <row r="1205" spans="2:8">
      <c r="B1205" s="29"/>
      <c r="C1205" s="29"/>
      <c r="D1205" s="31"/>
      <c r="E1205" s="32"/>
      <c r="F1205" s="28"/>
      <c r="G1205" s="33"/>
      <c r="H1205" s="33"/>
    </row>
    <row r="1206" spans="2:8">
      <c r="B1206" s="29"/>
      <c r="C1206" s="29"/>
      <c r="D1206" s="31"/>
      <c r="E1206" s="32"/>
      <c r="F1206" s="28"/>
      <c r="G1206" s="33"/>
      <c r="H1206" s="33"/>
    </row>
    <row r="1207" spans="2:8">
      <c r="B1207" s="29"/>
      <c r="C1207" s="29"/>
      <c r="D1207" s="31"/>
      <c r="E1207" s="32"/>
      <c r="F1207" s="28"/>
      <c r="G1207" s="33"/>
      <c r="H1207" s="33"/>
    </row>
    <row r="1208" spans="2:8">
      <c r="B1208" s="29"/>
      <c r="C1208" s="29"/>
      <c r="D1208" s="31"/>
      <c r="E1208" s="32"/>
      <c r="F1208" s="28"/>
      <c r="G1208" s="33"/>
      <c r="H1208" s="33"/>
    </row>
    <row r="1209" spans="2:8">
      <c r="B1209" s="29"/>
      <c r="C1209" s="29"/>
      <c r="D1209" s="31"/>
      <c r="E1209" s="32"/>
      <c r="F1209" s="28"/>
      <c r="G1209" s="33"/>
      <c r="H1209" s="33"/>
    </row>
    <row r="1210" spans="2:8">
      <c r="B1210" s="29"/>
      <c r="C1210" s="29"/>
      <c r="D1210" s="31"/>
      <c r="E1210" s="32"/>
      <c r="F1210" s="28"/>
      <c r="G1210" s="33"/>
      <c r="H1210" s="33"/>
    </row>
    <row r="1211" spans="2:8">
      <c r="B1211" s="29"/>
      <c r="C1211" s="29"/>
      <c r="D1211" s="31"/>
      <c r="E1211" s="32"/>
      <c r="F1211" s="28"/>
      <c r="G1211" s="33"/>
      <c r="H1211" s="33"/>
    </row>
    <row r="1212" spans="2:8">
      <c r="B1212" s="29"/>
      <c r="C1212" s="29"/>
      <c r="D1212" s="31"/>
      <c r="E1212" s="32"/>
      <c r="F1212" s="28"/>
      <c r="G1212" s="33"/>
      <c r="H1212" s="33"/>
    </row>
    <row r="1213" spans="2:8">
      <c r="B1213" s="29"/>
      <c r="C1213" s="29"/>
      <c r="D1213" s="31"/>
      <c r="E1213" s="32"/>
      <c r="F1213" s="28"/>
      <c r="G1213" s="33"/>
      <c r="H1213" s="33"/>
    </row>
    <row r="1214" spans="2:8">
      <c r="B1214" s="29"/>
      <c r="C1214" s="29"/>
      <c r="D1214" s="31"/>
      <c r="E1214" s="32"/>
      <c r="F1214" s="28"/>
      <c r="G1214" s="33"/>
      <c r="H1214" s="33"/>
    </row>
    <row r="1215" spans="2:8">
      <c r="B1215" s="29"/>
      <c r="C1215" s="29"/>
      <c r="D1215" s="31"/>
      <c r="E1215" s="32"/>
      <c r="F1215" s="28"/>
      <c r="G1215" s="33"/>
      <c r="H1215" s="33"/>
    </row>
    <row r="1216" spans="2:8">
      <c r="B1216" s="29"/>
      <c r="C1216" s="29"/>
      <c r="D1216" s="31"/>
      <c r="E1216" s="32"/>
      <c r="F1216" s="28"/>
      <c r="G1216" s="33"/>
      <c r="H1216" s="33"/>
    </row>
    <row r="1217" spans="2:8">
      <c r="B1217" s="29"/>
      <c r="C1217" s="29"/>
      <c r="D1217" s="31"/>
      <c r="E1217" s="32"/>
      <c r="F1217" s="28"/>
      <c r="G1217" s="33"/>
      <c r="H1217" s="33"/>
    </row>
    <row r="1218" spans="2:8">
      <c r="B1218" s="29"/>
      <c r="C1218" s="29"/>
      <c r="D1218" s="31"/>
      <c r="E1218" s="32"/>
      <c r="F1218" s="28"/>
      <c r="G1218" s="33"/>
      <c r="H1218" s="33"/>
    </row>
    <row r="1219" spans="2:8">
      <c r="B1219" s="29"/>
      <c r="C1219" s="29"/>
      <c r="D1219" s="31"/>
      <c r="E1219" s="32"/>
      <c r="F1219" s="28"/>
      <c r="G1219" s="33"/>
      <c r="H1219" s="33"/>
    </row>
    <row r="1220" spans="2:8">
      <c r="B1220" s="29"/>
      <c r="C1220" s="29"/>
      <c r="D1220" s="31"/>
      <c r="E1220" s="32"/>
      <c r="F1220" s="28"/>
      <c r="G1220" s="33"/>
      <c r="H1220" s="33"/>
    </row>
    <row r="1221" spans="2:8">
      <c r="B1221" s="29"/>
      <c r="C1221" s="29"/>
      <c r="D1221" s="31"/>
      <c r="E1221" s="32"/>
      <c r="F1221" s="28"/>
      <c r="G1221" s="33"/>
      <c r="H1221" s="33"/>
    </row>
    <row r="1222" spans="2:8">
      <c r="B1222" s="29"/>
      <c r="C1222" s="29"/>
      <c r="D1222" s="31"/>
      <c r="E1222" s="32"/>
      <c r="F1222" s="28"/>
      <c r="G1222" s="33"/>
      <c r="H1222" s="33"/>
    </row>
    <row r="1223" spans="2:8">
      <c r="B1223" s="29"/>
      <c r="C1223" s="29"/>
      <c r="D1223" s="31"/>
      <c r="E1223" s="32"/>
      <c r="F1223" s="28"/>
      <c r="G1223" s="33"/>
      <c r="H1223" s="33"/>
    </row>
    <row r="1224" spans="2:8">
      <c r="B1224" s="29"/>
      <c r="C1224" s="29"/>
      <c r="D1224" s="31"/>
      <c r="E1224" s="32"/>
      <c r="F1224" s="28"/>
      <c r="G1224" s="33"/>
      <c r="H1224" s="33"/>
    </row>
    <row r="1225" spans="2:8">
      <c r="B1225" s="29"/>
      <c r="C1225" s="29"/>
      <c r="D1225" s="31"/>
      <c r="E1225" s="32"/>
      <c r="F1225" s="28"/>
      <c r="G1225" s="33"/>
      <c r="H1225" s="33"/>
    </row>
    <row r="1226" spans="2:8">
      <c r="B1226" s="29"/>
      <c r="C1226" s="29"/>
      <c r="D1226" s="31"/>
      <c r="E1226" s="32"/>
      <c r="F1226" s="28"/>
      <c r="G1226" s="33"/>
      <c r="H1226" s="33"/>
    </row>
    <row r="1227" spans="2:8">
      <c r="B1227" s="29"/>
      <c r="C1227" s="29"/>
      <c r="D1227" s="31"/>
      <c r="E1227" s="32"/>
      <c r="F1227" s="28"/>
      <c r="G1227" s="33"/>
      <c r="H1227" s="33"/>
    </row>
    <row r="1228" spans="2:8">
      <c r="B1228" s="29"/>
      <c r="C1228" s="29"/>
      <c r="D1228" s="31"/>
      <c r="E1228" s="32"/>
      <c r="F1228" s="28"/>
      <c r="G1228" s="33"/>
      <c r="H1228" s="33"/>
    </row>
    <row r="1229" spans="2:8">
      <c r="B1229" s="29"/>
      <c r="C1229" s="29"/>
      <c r="D1229" s="31"/>
      <c r="E1229" s="32"/>
      <c r="F1229" s="28"/>
      <c r="G1229" s="33"/>
      <c r="H1229" s="33"/>
    </row>
    <row r="1230" spans="2:8">
      <c r="B1230" s="29"/>
      <c r="C1230" s="29"/>
      <c r="D1230" s="31"/>
      <c r="E1230" s="32"/>
      <c r="F1230" s="28"/>
      <c r="G1230" s="33"/>
      <c r="H1230" s="33"/>
    </row>
    <row r="1231" spans="2:8">
      <c r="B1231" s="29"/>
      <c r="C1231" s="29"/>
      <c r="D1231" s="31"/>
      <c r="E1231" s="32"/>
      <c r="F1231" s="28"/>
      <c r="G1231" s="33"/>
      <c r="H1231" s="33"/>
    </row>
    <row r="1232" spans="2:8">
      <c r="B1232" s="29"/>
      <c r="C1232" s="29"/>
      <c r="D1232" s="31"/>
      <c r="E1232" s="32"/>
      <c r="F1232" s="28"/>
      <c r="G1232" s="33"/>
      <c r="H1232" s="33"/>
    </row>
    <row r="1233" spans="2:8">
      <c r="B1233" s="29"/>
      <c r="C1233" s="29"/>
      <c r="D1233" s="31"/>
      <c r="E1233" s="32"/>
      <c r="F1233" s="28"/>
      <c r="G1233" s="33"/>
      <c r="H1233" s="33"/>
    </row>
    <row r="1234" spans="2:8">
      <c r="B1234" s="29"/>
      <c r="C1234" s="29"/>
      <c r="D1234" s="31"/>
      <c r="E1234" s="32"/>
      <c r="F1234" s="28"/>
      <c r="G1234" s="33"/>
      <c r="H1234" s="33"/>
    </row>
    <row r="1235" spans="2:8">
      <c r="B1235" s="29"/>
      <c r="C1235" s="29"/>
      <c r="D1235" s="31"/>
      <c r="E1235" s="32"/>
      <c r="F1235" s="28"/>
      <c r="G1235" s="33"/>
      <c r="H1235" s="33"/>
    </row>
    <row r="1236" spans="2:8">
      <c r="B1236" s="29"/>
      <c r="C1236" s="29"/>
      <c r="D1236" s="31"/>
      <c r="E1236" s="32"/>
      <c r="F1236" s="28"/>
      <c r="G1236" s="33"/>
      <c r="H1236" s="33"/>
    </row>
    <row r="1237" spans="2:8">
      <c r="B1237" s="29"/>
      <c r="C1237" s="29"/>
      <c r="D1237" s="31"/>
      <c r="E1237" s="32"/>
      <c r="F1237" s="28"/>
      <c r="G1237" s="33"/>
      <c r="H1237" s="33"/>
    </row>
    <row r="1238" spans="2:8">
      <c r="B1238" s="29"/>
      <c r="C1238" s="29"/>
      <c r="D1238" s="31"/>
      <c r="E1238" s="32"/>
      <c r="F1238" s="28"/>
      <c r="G1238" s="33"/>
      <c r="H1238" s="33"/>
    </row>
    <row r="1239" spans="2:8">
      <c r="B1239" s="29"/>
      <c r="C1239" s="29"/>
      <c r="D1239" s="31"/>
      <c r="E1239" s="32"/>
      <c r="F1239" s="28"/>
      <c r="G1239" s="33"/>
      <c r="H1239" s="33"/>
    </row>
    <row r="1240" spans="2:8">
      <c r="B1240" s="29"/>
      <c r="C1240" s="29"/>
      <c r="D1240" s="31"/>
      <c r="E1240" s="32"/>
      <c r="F1240" s="28"/>
      <c r="G1240" s="33"/>
      <c r="H1240" s="33"/>
    </row>
    <row r="1241" spans="2:8">
      <c r="B1241" s="29"/>
      <c r="C1241" s="29"/>
      <c r="D1241" s="31"/>
      <c r="E1241" s="32"/>
      <c r="F1241" s="28"/>
      <c r="G1241" s="33"/>
      <c r="H1241" s="33"/>
    </row>
    <row r="1242" spans="2:8">
      <c r="B1242" s="29"/>
      <c r="C1242" s="29"/>
      <c r="D1242" s="31"/>
      <c r="E1242" s="32"/>
      <c r="F1242" s="28"/>
      <c r="G1242" s="33"/>
      <c r="H1242" s="33"/>
    </row>
    <row r="1243" spans="2:8">
      <c r="B1243" s="29"/>
      <c r="C1243" s="29"/>
      <c r="D1243" s="31"/>
      <c r="E1243" s="32"/>
      <c r="F1243" s="28"/>
      <c r="G1243" s="33"/>
      <c r="H1243" s="33"/>
    </row>
    <row r="1244" spans="2:8">
      <c r="B1244" s="29"/>
      <c r="C1244" s="29"/>
      <c r="D1244" s="31"/>
      <c r="E1244" s="32"/>
      <c r="F1244" s="28"/>
      <c r="G1244" s="33"/>
      <c r="H1244" s="33"/>
    </row>
    <row r="1245" spans="2:8">
      <c r="B1245" s="29"/>
      <c r="C1245" s="29"/>
      <c r="D1245" s="31"/>
      <c r="E1245" s="32"/>
      <c r="F1245" s="28"/>
      <c r="G1245" s="33"/>
      <c r="H1245" s="33"/>
    </row>
    <row r="1246" spans="2:8">
      <c r="B1246" s="29"/>
      <c r="C1246" s="29"/>
      <c r="D1246" s="31"/>
      <c r="E1246" s="32"/>
      <c r="F1246" s="28"/>
      <c r="G1246" s="33"/>
      <c r="H1246" s="33"/>
    </row>
    <row r="1247" spans="2:8">
      <c r="B1247" s="29"/>
      <c r="C1247" s="29"/>
      <c r="D1247" s="31"/>
      <c r="E1247" s="32"/>
      <c r="F1247" s="28"/>
      <c r="G1247" s="33"/>
      <c r="H1247" s="33"/>
    </row>
    <row r="1248" spans="2:8">
      <c r="B1248" s="29"/>
      <c r="C1248" s="29"/>
      <c r="D1248" s="31"/>
      <c r="E1248" s="32"/>
      <c r="F1248" s="28"/>
      <c r="G1248" s="33"/>
      <c r="H1248" s="33"/>
    </row>
    <row r="1249" spans="2:8">
      <c r="B1249" s="29"/>
      <c r="C1249" s="29"/>
      <c r="D1249" s="31"/>
      <c r="E1249" s="32"/>
      <c r="F1249" s="28"/>
      <c r="G1249" s="33"/>
      <c r="H1249" s="33"/>
    </row>
    <row r="1250" spans="2:8">
      <c r="B1250" s="29"/>
      <c r="C1250" s="29"/>
      <c r="D1250" s="31"/>
      <c r="E1250" s="32"/>
      <c r="F1250" s="28"/>
      <c r="G1250" s="33"/>
      <c r="H1250" s="33"/>
    </row>
    <row r="1251" spans="2:8">
      <c r="B1251" s="29"/>
      <c r="C1251" s="29"/>
      <c r="D1251" s="31"/>
      <c r="E1251" s="32"/>
      <c r="F1251" s="28"/>
      <c r="G1251" s="33"/>
      <c r="H1251" s="33"/>
    </row>
    <row r="1252" spans="2:8">
      <c r="B1252" s="29"/>
      <c r="C1252" s="29"/>
      <c r="D1252" s="31"/>
      <c r="E1252" s="32"/>
      <c r="F1252" s="28"/>
      <c r="G1252" s="33"/>
      <c r="H1252" s="33"/>
    </row>
    <row r="1253" spans="2:8">
      <c r="B1253" s="29"/>
      <c r="C1253" s="29"/>
      <c r="D1253" s="31"/>
      <c r="E1253" s="32"/>
      <c r="F1253" s="28"/>
      <c r="G1253" s="33"/>
      <c r="H1253" s="33"/>
    </row>
    <row r="1254" spans="2:8">
      <c r="B1254" s="29"/>
      <c r="C1254" s="29"/>
      <c r="D1254" s="31"/>
      <c r="E1254" s="32"/>
      <c r="F1254" s="28"/>
      <c r="G1254" s="33"/>
      <c r="H1254" s="33"/>
    </row>
    <row r="1255" spans="2:8">
      <c r="B1255" s="29"/>
      <c r="C1255" s="29"/>
      <c r="D1255" s="31"/>
      <c r="E1255" s="32"/>
      <c r="F1255" s="28"/>
      <c r="G1255" s="33"/>
      <c r="H1255" s="33"/>
    </row>
    <row r="1256" spans="2:8">
      <c r="B1256" s="29"/>
      <c r="C1256" s="29"/>
      <c r="D1256" s="31"/>
      <c r="E1256" s="32"/>
      <c r="F1256" s="28"/>
      <c r="G1256" s="33"/>
      <c r="H1256" s="33"/>
    </row>
    <row r="1257" spans="2:8">
      <c r="B1257" s="29"/>
      <c r="C1257" s="29"/>
      <c r="D1257" s="31"/>
      <c r="E1257" s="32"/>
      <c r="F1257" s="28"/>
      <c r="G1257" s="33"/>
      <c r="H1257" s="33"/>
    </row>
    <row r="1258" spans="2:8">
      <c r="B1258" s="29"/>
      <c r="C1258" s="29"/>
      <c r="D1258" s="31"/>
      <c r="E1258" s="32"/>
      <c r="F1258" s="28"/>
      <c r="G1258" s="33"/>
      <c r="H1258" s="33"/>
    </row>
    <row r="1259" spans="2:8">
      <c r="B1259" s="29"/>
      <c r="C1259" s="29"/>
      <c r="D1259" s="31"/>
      <c r="E1259" s="32"/>
      <c r="F1259" s="28"/>
      <c r="G1259" s="33"/>
      <c r="H1259" s="33"/>
    </row>
    <row r="1260" spans="2:8">
      <c r="B1260" s="29"/>
      <c r="C1260" s="29"/>
      <c r="D1260" s="31"/>
      <c r="E1260" s="32"/>
      <c r="F1260" s="28"/>
      <c r="G1260" s="33"/>
      <c r="H1260" s="33"/>
    </row>
    <row r="1261" spans="2:8">
      <c r="B1261" s="29"/>
      <c r="C1261" s="29"/>
      <c r="D1261" s="31"/>
      <c r="E1261" s="32"/>
      <c r="F1261" s="28"/>
      <c r="G1261" s="33"/>
      <c r="H1261" s="33"/>
    </row>
    <row r="1262" spans="2:8">
      <c r="B1262" s="29"/>
      <c r="C1262" s="29"/>
      <c r="D1262" s="31"/>
      <c r="E1262" s="32"/>
      <c r="F1262" s="28"/>
      <c r="G1262" s="33"/>
      <c r="H1262" s="33"/>
    </row>
    <row r="1263" spans="2:8">
      <c r="B1263" s="29"/>
      <c r="C1263" s="29"/>
      <c r="D1263" s="31"/>
      <c r="E1263" s="32"/>
      <c r="F1263" s="28"/>
      <c r="G1263" s="33"/>
      <c r="H1263" s="33"/>
    </row>
    <row r="1264" spans="2:8">
      <c r="B1264" s="29"/>
      <c r="C1264" s="29"/>
      <c r="D1264" s="31"/>
      <c r="E1264" s="32"/>
      <c r="F1264" s="28"/>
      <c r="G1264" s="33"/>
      <c r="H1264" s="33"/>
    </row>
    <row r="1265" spans="2:8">
      <c r="B1265" s="29"/>
      <c r="C1265" s="29"/>
      <c r="D1265" s="31"/>
      <c r="E1265" s="32"/>
      <c r="F1265" s="28"/>
      <c r="G1265" s="33"/>
      <c r="H1265" s="33"/>
    </row>
    <row r="1266" spans="2:8">
      <c r="B1266" s="29"/>
      <c r="C1266" s="29"/>
      <c r="D1266" s="31"/>
      <c r="E1266" s="32"/>
      <c r="F1266" s="28"/>
      <c r="G1266" s="33"/>
      <c r="H1266" s="33"/>
    </row>
    <row r="1267" spans="2:8">
      <c r="B1267" s="29"/>
      <c r="C1267" s="29"/>
      <c r="D1267" s="31"/>
      <c r="E1267" s="32"/>
      <c r="F1267" s="28"/>
      <c r="G1267" s="33"/>
      <c r="H1267" s="33"/>
    </row>
    <row r="1268" spans="2:8">
      <c r="B1268" s="29"/>
      <c r="C1268" s="29"/>
      <c r="D1268" s="31"/>
      <c r="E1268" s="32"/>
      <c r="F1268" s="28"/>
      <c r="G1268" s="33"/>
      <c r="H1268" s="33"/>
    </row>
    <row r="1269" spans="2:8">
      <c r="B1269" s="29"/>
      <c r="C1269" s="29"/>
      <c r="D1269" s="31"/>
      <c r="E1269" s="32"/>
      <c r="F1269" s="28"/>
      <c r="G1269" s="33"/>
      <c r="H1269" s="33"/>
    </row>
    <row r="1270" spans="2:8">
      <c r="B1270" s="29"/>
      <c r="C1270" s="29"/>
      <c r="D1270" s="31"/>
      <c r="E1270" s="32"/>
      <c r="F1270" s="28"/>
      <c r="G1270" s="33"/>
      <c r="H1270" s="33"/>
    </row>
    <row r="1271" spans="2:8">
      <c r="B1271" s="29"/>
      <c r="C1271" s="29"/>
      <c r="D1271" s="31"/>
      <c r="E1271" s="32"/>
      <c r="F1271" s="28"/>
      <c r="G1271" s="33"/>
      <c r="H1271" s="33"/>
    </row>
    <row r="1272" spans="2:8">
      <c r="B1272" s="29"/>
      <c r="C1272" s="29"/>
      <c r="D1272" s="31"/>
      <c r="E1272" s="32"/>
      <c r="F1272" s="28"/>
      <c r="G1272" s="33"/>
      <c r="H1272" s="33"/>
    </row>
    <row r="1273" spans="2:8">
      <c r="B1273" s="29"/>
      <c r="C1273" s="29"/>
      <c r="D1273" s="31"/>
      <c r="E1273" s="32"/>
      <c r="F1273" s="28"/>
      <c r="G1273" s="33"/>
      <c r="H1273" s="33"/>
    </row>
    <row r="1274" spans="2:8">
      <c r="B1274" s="29"/>
      <c r="C1274" s="29"/>
      <c r="D1274" s="31"/>
      <c r="E1274" s="32"/>
      <c r="F1274" s="28"/>
      <c r="G1274" s="33"/>
      <c r="H1274" s="33"/>
    </row>
    <row r="1275" spans="2:8">
      <c r="B1275" s="29"/>
      <c r="C1275" s="29"/>
      <c r="D1275" s="31"/>
      <c r="E1275" s="32"/>
      <c r="F1275" s="28"/>
      <c r="G1275" s="33"/>
      <c r="H1275" s="33"/>
    </row>
    <row r="1276" spans="2:8">
      <c r="B1276" s="29"/>
      <c r="C1276" s="29"/>
      <c r="D1276" s="31"/>
      <c r="E1276" s="32"/>
      <c r="F1276" s="28"/>
      <c r="G1276" s="33"/>
      <c r="H1276" s="33"/>
    </row>
    <row r="1277" spans="2:8">
      <c r="B1277" s="29"/>
      <c r="C1277" s="29"/>
      <c r="D1277" s="31"/>
      <c r="E1277" s="32"/>
      <c r="F1277" s="28"/>
      <c r="G1277" s="33"/>
      <c r="H1277" s="33"/>
    </row>
    <row r="1278" spans="2:8">
      <c r="B1278" s="29"/>
      <c r="C1278" s="29"/>
      <c r="D1278" s="31"/>
      <c r="E1278" s="32"/>
      <c r="F1278" s="28"/>
      <c r="G1278" s="33"/>
      <c r="H1278" s="33"/>
    </row>
    <row r="1279" spans="2:8">
      <c r="B1279" s="29"/>
      <c r="C1279" s="29"/>
      <c r="D1279" s="31"/>
      <c r="E1279" s="32"/>
      <c r="F1279" s="28"/>
      <c r="G1279" s="33"/>
      <c r="H1279" s="33"/>
    </row>
    <row r="1280" spans="2:8">
      <c r="B1280" s="29"/>
      <c r="C1280" s="29"/>
      <c r="D1280" s="31"/>
      <c r="E1280" s="32"/>
      <c r="F1280" s="28"/>
      <c r="G1280" s="33"/>
      <c r="H1280" s="33"/>
    </row>
    <row r="1281" spans="2:8">
      <c r="B1281" s="29"/>
      <c r="C1281" s="29"/>
      <c r="D1281" s="31"/>
      <c r="E1281" s="32"/>
      <c r="F1281" s="28"/>
      <c r="G1281" s="33"/>
      <c r="H1281" s="33"/>
    </row>
    <row r="1282" spans="2:8">
      <c r="B1282" s="29"/>
      <c r="C1282" s="29"/>
      <c r="D1282" s="31"/>
      <c r="E1282" s="32"/>
      <c r="F1282" s="28"/>
      <c r="G1282" s="33"/>
      <c r="H1282" s="33"/>
    </row>
    <row r="1283" spans="2:8">
      <c r="B1283" s="29"/>
      <c r="C1283" s="29"/>
      <c r="D1283" s="31"/>
      <c r="E1283" s="32"/>
      <c r="F1283" s="28"/>
      <c r="G1283" s="33"/>
      <c r="H1283" s="33"/>
    </row>
    <row r="1284" spans="2:8">
      <c r="B1284" s="29"/>
      <c r="C1284" s="29"/>
      <c r="D1284" s="31"/>
      <c r="E1284" s="32"/>
      <c r="F1284" s="28"/>
      <c r="G1284" s="33"/>
      <c r="H1284" s="33"/>
    </row>
    <row r="1285" spans="2:8">
      <c r="B1285" s="29"/>
      <c r="C1285" s="29"/>
      <c r="D1285" s="31"/>
      <c r="E1285" s="32"/>
      <c r="F1285" s="28"/>
      <c r="G1285" s="33"/>
      <c r="H1285" s="33"/>
    </row>
    <row r="1286" spans="2:8">
      <c r="B1286" s="29"/>
      <c r="C1286" s="29"/>
      <c r="D1286" s="31"/>
      <c r="E1286" s="32"/>
      <c r="F1286" s="28"/>
      <c r="G1286" s="33"/>
      <c r="H1286" s="33"/>
    </row>
    <row r="1287" spans="2:8">
      <c r="B1287" s="29"/>
      <c r="C1287" s="29"/>
      <c r="D1287" s="31"/>
      <c r="E1287" s="32"/>
      <c r="F1287" s="28"/>
      <c r="G1287" s="33"/>
      <c r="H1287" s="33"/>
    </row>
    <row r="1288" spans="2:8">
      <c r="B1288" s="29"/>
      <c r="C1288" s="29"/>
      <c r="D1288" s="31"/>
      <c r="E1288" s="32"/>
      <c r="F1288" s="28"/>
      <c r="G1288" s="33"/>
      <c r="H1288" s="33"/>
    </row>
    <row r="1289" spans="2:8">
      <c r="B1289" s="29"/>
      <c r="C1289" s="29"/>
      <c r="D1289" s="31"/>
      <c r="E1289" s="32"/>
      <c r="F1289" s="28"/>
      <c r="G1289" s="33"/>
      <c r="H1289" s="33"/>
    </row>
    <row r="1290" spans="2:8">
      <c r="B1290" s="29"/>
      <c r="C1290" s="29"/>
      <c r="D1290" s="31"/>
      <c r="E1290" s="32"/>
      <c r="F1290" s="28"/>
      <c r="G1290" s="33"/>
      <c r="H1290" s="33"/>
    </row>
    <row r="1291" spans="2:8">
      <c r="B1291" s="29"/>
      <c r="C1291" s="29"/>
      <c r="D1291" s="31"/>
      <c r="E1291" s="32"/>
      <c r="F1291" s="28"/>
      <c r="G1291" s="33"/>
      <c r="H1291" s="33"/>
    </row>
    <row r="1292" spans="2:8">
      <c r="B1292" s="29"/>
      <c r="C1292" s="29"/>
      <c r="D1292" s="31"/>
      <c r="E1292" s="32"/>
      <c r="F1292" s="28"/>
      <c r="G1292" s="33"/>
      <c r="H1292" s="33"/>
    </row>
    <row r="1293" spans="2:8">
      <c r="B1293" s="29"/>
      <c r="C1293" s="29"/>
      <c r="D1293" s="31"/>
      <c r="E1293" s="32"/>
      <c r="F1293" s="28"/>
      <c r="G1293" s="33"/>
      <c r="H1293" s="33"/>
    </row>
    <row r="1294" spans="2:8">
      <c r="B1294" s="29"/>
      <c r="C1294" s="29"/>
      <c r="D1294" s="31"/>
      <c r="E1294" s="32"/>
      <c r="F1294" s="28"/>
      <c r="G1294" s="33"/>
      <c r="H1294" s="33"/>
    </row>
    <row r="1295" spans="2:8">
      <c r="B1295" s="29"/>
      <c r="C1295" s="29"/>
      <c r="D1295" s="31"/>
      <c r="E1295" s="32"/>
      <c r="F1295" s="28"/>
      <c r="G1295" s="33"/>
      <c r="H1295" s="33"/>
    </row>
    <row r="1296" spans="2:8">
      <c r="B1296" s="29"/>
      <c r="C1296" s="29"/>
      <c r="D1296" s="31"/>
      <c r="E1296" s="32"/>
      <c r="F1296" s="28"/>
      <c r="G1296" s="33"/>
      <c r="H1296" s="33"/>
    </row>
    <row r="1297" spans="2:8">
      <c r="B1297" s="29"/>
      <c r="C1297" s="29"/>
      <c r="D1297" s="31"/>
      <c r="E1297" s="32"/>
      <c r="F1297" s="28"/>
      <c r="G1297" s="33"/>
      <c r="H1297" s="33"/>
    </row>
    <row r="1298" spans="2:8">
      <c r="B1298" s="29"/>
      <c r="C1298" s="29"/>
      <c r="D1298" s="31"/>
      <c r="E1298" s="32"/>
      <c r="F1298" s="28"/>
      <c r="G1298" s="33"/>
      <c r="H1298" s="33"/>
    </row>
    <row r="1299" spans="2:8">
      <c r="B1299" s="29"/>
      <c r="C1299" s="29"/>
      <c r="D1299" s="31"/>
      <c r="E1299" s="32"/>
      <c r="F1299" s="28"/>
      <c r="G1299" s="33"/>
      <c r="H1299" s="33"/>
    </row>
    <row r="1300" spans="2:8">
      <c r="B1300" s="29"/>
      <c r="C1300" s="29"/>
      <c r="D1300" s="31"/>
      <c r="E1300" s="32"/>
      <c r="F1300" s="28"/>
      <c r="G1300" s="33"/>
      <c r="H1300" s="33"/>
    </row>
    <row r="1301" spans="2:8">
      <c r="B1301" s="29"/>
      <c r="C1301" s="29"/>
      <c r="D1301" s="31"/>
      <c r="E1301" s="32"/>
      <c r="F1301" s="28"/>
      <c r="G1301" s="33"/>
      <c r="H1301" s="33"/>
    </row>
    <row r="1302" spans="2:8">
      <c r="B1302" s="29"/>
      <c r="C1302" s="29"/>
      <c r="D1302" s="31"/>
      <c r="E1302" s="32"/>
      <c r="F1302" s="28"/>
      <c r="G1302" s="33"/>
      <c r="H1302" s="33"/>
    </row>
    <row r="1303" spans="2:8">
      <c r="B1303" s="29"/>
      <c r="C1303" s="29"/>
      <c r="D1303" s="31"/>
      <c r="E1303" s="32"/>
      <c r="F1303" s="28"/>
      <c r="G1303" s="33"/>
      <c r="H1303" s="33"/>
    </row>
    <row r="1304" spans="2:8">
      <c r="B1304" s="29"/>
      <c r="C1304" s="29"/>
      <c r="D1304" s="31"/>
      <c r="E1304" s="32"/>
      <c r="F1304" s="28"/>
      <c r="G1304" s="33"/>
      <c r="H1304" s="33"/>
    </row>
    <row r="1305" spans="2:8">
      <c r="B1305" s="29"/>
      <c r="C1305" s="29"/>
      <c r="D1305" s="31"/>
      <c r="E1305" s="32"/>
      <c r="F1305" s="28"/>
      <c r="G1305" s="33"/>
      <c r="H1305" s="33"/>
    </row>
    <row r="1306" spans="2:8">
      <c r="B1306" s="29"/>
      <c r="C1306" s="29"/>
      <c r="D1306" s="31"/>
      <c r="E1306" s="32"/>
      <c r="F1306" s="28"/>
      <c r="G1306" s="33"/>
      <c r="H1306" s="33"/>
    </row>
    <row r="1307" spans="2:8">
      <c r="B1307" s="29"/>
      <c r="C1307" s="29"/>
      <c r="D1307" s="31"/>
      <c r="E1307" s="32"/>
      <c r="F1307" s="28"/>
      <c r="G1307" s="33"/>
      <c r="H1307" s="33"/>
    </row>
    <row r="1308" spans="2:8">
      <c r="B1308" s="29"/>
      <c r="C1308" s="29"/>
      <c r="D1308" s="31"/>
      <c r="E1308" s="32"/>
      <c r="F1308" s="28"/>
      <c r="G1308" s="33"/>
      <c r="H1308" s="33"/>
    </row>
    <row r="1309" spans="2:8">
      <c r="B1309" s="29"/>
      <c r="C1309" s="29"/>
      <c r="D1309" s="31"/>
      <c r="E1309" s="32"/>
      <c r="F1309" s="28"/>
      <c r="G1309" s="33"/>
      <c r="H1309" s="33"/>
    </row>
    <row r="1310" spans="2:8">
      <c r="B1310" s="29"/>
      <c r="C1310" s="29"/>
      <c r="D1310" s="31"/>
      <c r="E1310" s="32"/>
      <c r="F1310" s="28"/>
      <c r="G1310" s="33"/>
      <c r="H1310" s="33"/>
    </row>
    <row r="1311" spans="2:8">
      <c r="B1311" s="29"/>
      <c r="C1311" s="29"/>
      <c r="D1311" s="31"/>
      <c r="E1311" s="32"/>
      <c r="F1311" s="28"/>
      <c r="G1311" s="33"/>
      <c r="H1311" s="33"/>
    </row>
    <row r="1312" spans="2:8">
      <c r="B1312" s="29"/>
      <c r="C1312" s="29"/>
      <c r="D1312" s="31"/>
      <c r="E1312" s="32"/>
      <c r="F1312" s="28"/>
      <c r="G1312" s="33"/>
      <c r="H1312" s="33"/>
    </row>
    <row r="1313" spans="2:8">
      <c r="B1313" s="29"/>
      <c r="C1313" s="29"/>
      <c r="D1313" s="31"/>
      <c r="E1313" s="32"/>
      <c r="F1313" s="28"/>
      <c r="G1313" s="33"/>
      <c r="H1313" s="33"/>
    </row>
    <row r="1314" spans="2:8">
      <c r="B1314" s="29"/>
      <c r="C1314" s="29"/>
      <c r="D1314" s="31"/>
      <c r="E1314" s="32"/>
      <c r="F1314" s="28"/>
      <c r="G1314" s="33"/>
      <c r="H1314" s="33"/>
    </row>
    <row r="1315" spans="2:8">
      <c r="B1315" s="29"/>
      <c r="C1315" s="29"/>
      <c r="D1315" s="31"/>
      <c r="E1315" s="32"/>
      <c r="F1315" s="28"/>
      <c r="G1315" s="33"/>
      <c r="H1315" s="33"/>
    </row>
    <row r="1316" spans="2:8">
      <c r="B1316" s="29"/>
      <c r="C1316" s="29"/>
      <c r="D1316" s="31"/>
      <c r="E1316" s="32"/>
      <c r="F1316" s="28"/>
      <c r="G1316" s="33"/>
      <c r="H1316" s="33"/>
    </row>
    <row r="1317" spans="2:8">
      <c r="B1317" s="29"/>
      <c r="C1317" s="29"/>
      <c r="D1317" s="31"/>
      <c r="E1317" s="32"/>
      <c r="F1317" s="28"/>
      <c r="G1317" s="33"/>
      <c r="H1317" s="33"/>
    </row>
    <row r="1318" spans="2:8">
      <c r="B1318" s="29"/>
      <c r="C1318" s="29"/>
      <c r="D1318" s="31"/>
      <c r="E1318" s="32"/>
      <c r="F1318" s="28"/>
      <c r="G1318" s="33"/>
      <c r="H1318" s="33"/>
    </row>
    <row r="1319" spans="2:8">
      <c r="B1319" s="29"/>
      <c r="C1319" s="29"/>
      <c r="D1319" s="31"/>
      <c r="E1319" s="32"/>
      <c r="F1319" s="28"/>
      <c r="G1319" s="33"/>
      <c r="H1319" s="33"/>
    </row>
    <row r="1320" spans="2:8">
      <c r="B1320" s="29"/>
      <c r="C1320" s="29"/>
      <c r="D1320" s="31"/>
      <c r="E1320" s="32"/>
      <c r="F1320" s="28"/>
      <c r="G1320" s="33"/>
      <c r="H1320" s="33"/>
    </row>
    <row r="1321" spans="2:8">
      <c r="B1321" s="29"/>
      <c r="C1321" s="29"/>
      <c r="D1321" s="31"/>
      <c r="E1321" s="32"/>
      <c r="F1321" s="28"/>
      <c r="G1321" s="33"/>
      <c r="H1321" s="33"/>
    </row>
    <row r="1322" spans="2:8">
      <c r="B1322" s="29"/>
      <c r="C1322" s="29"/>
      <c r="D1322" s="31"/>
      <c r="E1322" s="32"/>
      <c r="F1322" s="28"/>
      <c r="G1322" s="33"/>
      <c r="H1322" s="33"/>
    </row>
    <row r="1323" spans="2:8">
      <c r="B1323" s="29"/>
      <c r="C1323" s="29"/>
      <c r="D1323" s="31"/>
      <c r="E1323" s="32"/>
      <c r="F1323" s="28"/>
      <c r="G1323" s="33"/>
      <c r="H1323" s="33"/>
    </row>
    <row r="1324" spans="2:8">
      <c r="B1324" s="29"/>
      <c r="C1324" s="29"/>
      <c r="D1324" s="31"/>
      <c r="E1324" s="32"/>
      <c r="F1324" s="28"/>
      <c r="G1324" s="33"/>
      <c r="H1324" s="33"/>
    </row>
    <row r="1325" spans="2:8">
      <c r="B1325" s="29"/>
      <c r="C1325" s="29"/>
      <c r="D1325" s="31"/>
      <c r="E1325" s="32"/>
      <c r="F1325" s="28"/>
      <c r="G1325" s="33"/>
      <c r="H1325" s="33"/>
    </row>
    <row r="1326" spans="2:8">
      <c r="B1326" s="29"/>
      <c r="C1326" s="29"/>
      <c r="D1326" s="31"/>
      <c r="E1326" s="32"/>
      <c r="F1326" s="28"/>
      <c r="G1326" s="33"/>
      <c r="H1326" s="33"/>
    </row>
    <row r="1327" spans="2:8">
      <c r="B1327" s="29"/>
      <c r="C1327" s="29"/>
      <c r="D1327" s="31"/>
      <c r="E1327" s="32"/>
      <c r="F1327" s="28"/>
      <c r="G1327" s="33"/>
      <c r="H1327" s="33"/>
    </row>
    <row r="1328" spans="2:8">
      <c r="B1328" s="29"/>
      <c r="C1328" s="29"/>
      <c r="D1328" s="31"/>
      <c r="E1328" s="32"/>
      <c r="F1328" s="28"/>
      <c r="G1328" s="33"/>
      <c r="H1328" s="33"/>
    </row>
    <row r="1329" spans="2:8">
      <c r="B1329" s="29"/>
      <c r="C1329" s="29"/>
      <c r="D1329" s="31"/>
      <c r="E1329" s="32"/>
      <c r="F1329" s="28"/>
      <c r="G1329" s="33"/>
      <c r="H1329" s="33"/>
    </row>
    <row r="1330" spans="2:8">
      <c r="B1330" s="29"/>
      <c r="C1330" s="29"/>
      <c r="D1330" s="31"/>
      <c r="E1330" s="32"/>
      <c r="F1330" s="28"/>
      <c r="G1330" s="33"/>
      <c r="H1330" s="33"/>
    </row>
    <row r="1331" spans="2:8">
      <c r="B1331" s="29"/>
      <c r="C1331" s="29"/>
      <c r="D1331" s="31"/>
      <c r="E1331" s="32"/>
      <c r="F1331" s="28"/>
      <c r="G1331" s="33"/>
      <c r="H1331" s="33"/>
    </row>
    <row r="1332" spans="2:8">
      <c r="B1332" s="29"/>
      <c r="C1332" s="29"/>
      <c r="D1332" s="31"/>
      <c r="E1332" s="32"/>
      <c r="F1332" s="28"/>
      <c r="G1332" s="33"/>
      <c r="H1332" s="33"/>
    </row>
    <row r="1333" spans="2:8">
      <c r="B1333" s="29"/>
      <c r="C1333" s="29"/>
      <c r="D1333" s="31"/>
      <c r="E1333" s="32"/>
      <c r="F1333" s="28"/>
      <c r="G1333" s="33"/>
      <c r="H1333" s="33"/>
    </row>
    <row r="1334" spans="2:8">
      <c r="B1334" s="29"/>
      <c r="C1334" s="29"/>
      <c r="D1334" s="31"/>
      <c r="E1334" s="32"/>
      <c r="F1334" s="28"/>
      <c r="G1334" s="33"/>
      <c r="H1334" s="33"/>
    </row>
    <row r="1335" spans="2:8">
      <c r="B1335" s="29"/>
      <c r="C1335" s="29"/>
      <c r="D1335" s="31"/>
      <c r="E1335" s="32"/>
      <c r="F1335" s="28"/>
      <c r="G1335" s="33"/>
      <c r="H1335" s="33"/>
    </row>
    <row r="1336" spans="2:8">
      <c r="B1336" s="29"/>
      <c r="C1336" s="29"/>
      <c r="D1336" s="31"/>
      <c r="E1336" s="32"/>
      <c r="F1336" s="28"/>
      <c r="G1336" s="33"/>
      <c r="H1336" s="33"/>
    </row>
    <row r="1337" spans="2:8">
      <c r="B1337" s="29"/>
      <c r="C1337" s="29"/>
      <c r="D1337" s="31"/>
      <c r="E1337" s="32"/>
      <c r="F1337" s="28"/>
      <c r="G1337" s="33"/>
      <c r="H1337" s="33"/>
    </row>
    <row r="1338" spans="2:8">
      <c r="B1338" s="29"/>
      <c r="C1338" s="29"/>
      <c r="D1338" s="31"/>
      <c r="E1338" s="32"/>
      <c r="F1338" s="28"/>
      <c r="G1338" s="33"/>
      <c r="H1338" s="33"/>
    </row>
    <row r="1339" spans="2:8">
      <c r="B1339" s="29"/>
      <c r="C1339" s="29"/>
      <c r="D1339" s="31"/>
      <c r="E1339" s="32"/>
      <c r="F1339" s="28"/>
      <c r="G1339" s="33"/>
      <c r="H1339" s="33"/>
    </row>
    <row r="1340" spans="2:8">
      <c r="B1340" s="29"/>
      <c r="C1340" s="29"/>
      <c r="D1340" s="31"/>
      <c r="E1340" s="32"/>
      <c r="F1340" s="28"/>
      <c r="G1340" s="33"/>
      <c r="H1340" s="33"/>
    </row>
    <row r="1341" spans="2:8">
      <c r="B1341" s="29"/>
      <c r="C1341" s="29"/>
      <c r="D1341" s="31"/>
      <c r="E1341" s="32"/>
      <c r="F1341" s="28"/>
      <c r="G1341" s="33"/>
      <c r="H1341" s="33"/>
    </row>
    <row r="1342" spans="2:8">
      <c r="B1342" s="29"/>
      <c r="C1342" s="29"/>
      <c r="D1342" s="31"/>
      <c r="E1342" s="32"/>
      <c r="F1342" s="28"/>
      <c r="G1342" s="33"/>
      <c r="H1342" s="33"/>
    </row>
    <row r="1343" spans="2:8">
      <c r="B1343" s="29"/>
      <c r="C1343" s="29"/>
      <c r="D1343" s="31"/>
      <c r="E1343" s="32"/>
      <c r="F1343" s="28"/>
      <c r="G1343" s="33"/>
      <c r="H1343" s="33"/>
    </row>
    <row r="1344" spans="2:8">
      <c r="B1344" s="29"/>
      <c r="C1344" s="29"/>
      <c r="D1344" s="31"/>
      <c r="E1344" s="32"/>
      <c r="F1344" s="28"/>
      <c r="G1344" s="33"/>
      <c r="H1344" s="33"/>
    </row>
    <row r="1345" spans="2:8">
      <c r="B1345" s="29"/>
      <c r="C1345" s="29"/>
      <c r="D1345" s="31"/>
      <c r="E1345" s="32"/>
      <c r="F1345" s="28"/>
      <c r="G1345" s="33"/>
      <c r="H1345" s="33"/>
    </row>
    <row r="1346" spans="2:8">
      <c r="B1346" s="29"/>
      <c r="C1346" s="29"/>
      <c r="D1346" s="31"/>
      <c r="E1346" s="32"/>
      <c r="F1346" s="28"/>
      <c r="G1346" s="33"/>
      <c r="H1346" s="33"/>
    </row>
    <row r="1347" spans="2:8">
      <c r="B1347" s="29"/>
      <c r="C1347" s="29"/>
      <c r="D1347" s="31"/>
      <c r="E1347" s="32"/>
      <c r="F1347" s="28"/>
      <c r="G1347" s="33"/>
      <c r="H1347" s="33"/>
    </row>
    <row r="1348" spans="2:8">
      <c r="B1348" s="29"/>
      <c r="C1348" s="29"/>
      <c r="D1348" s="31"/>
      <c r="E1348" s="32"/>
      <c r="F1348" s="28"/>
      <c r="G1348" s="33"/>
      <c r="H1348" s="33"/>
    </row>
    <row r="1349" spans="2:8">
      <c r="B1349" s="29"/>
      <c r="C1349" s="29"/>
      <c r="D1349" s="31"/>
      <c r="E1349" s="32"/>
      <c r="F1349" s="28"/>
      <c r="G1349" s="33"/>
      <c r="H1349" s="33"/>
    </row>
    <row r="1350" spans="2:8">
      <c r="B1350" s="29"/>
      <c r="C1350" s="29"/>
      <c r="D1350" s="31"/>
      <c r="E1350" s="32"/>
      <c r="F1350" s="28"/>
      <c r="G1350" s="33"/>
      <c r="H1350" s="33"/>
    </row>
    <row r="1351" spans="2:8">
      <c r="B1351" s="29"/>
      <c r="C1351" s="29"/>
      <c r="D1351" s="31"/>
      <c r="E1351" s="32"/>
      <c r="F1351" s="28"/>
      <c r="G1351" s="33"/>
      <c r="H1351" s="33"/>
    </row>
    <row r="1352" spans="2:8">
      <c r="B1352" s="29"/>
      <c r="C1352" s="29"/>
      <c r="D1352" s="31"/>
      <c r="E1352" s="32"/>
      <c r="F1352" s="28"/>
      <c r="G1352" s="33"/>
      <c r="H1352" s="33"/>
    </row>
    <row r="1353" spans="2:8">
      <c r="B1353" s="29"/>
      <c r="C1353" s="29"/>
      <c r="D1353" s="31"/>
      <c r="E1353" s="32"/>
      <c r="F1353" s="28"/>
      <c r="G1353" s="33"/>
      <c r="H1353" s="33"/>
    </row>
    <row r="1354" spans="2:8">
      <c r="B1354" s="29"/>
      <c r="C1354" s="29"/>
      <c r="D1354" s="31"/>
      <c r="E1354" s="32"/>
      <c r="F1354" s="28"/>
      <c r="G1354" s="33"/>
      <c r="H1354" s="33"/>
    </row>
    <row r="1355" spans="2:8">
      <c r="B1355" s="29"/>
      <c r="C1355" s="29"/>
      <c r="D1355" s="31"/>
      <c r="E1355" s="32"/>
      <c r="F1355" s="28"/>
      <c r="G1355" s="33"/>
      <c r="H1355" s="33"/>
    </row>
    <row r="1356" spans="2:8">
      <c r="B1356" s="29"/>
      <c r="C1356" s="29"/>
      <c r="D1356" s="31"/>
      <c r="E1356" s="32"/>
      <c r="F1356" s="28"/>
      <c r="G1356" s="33"/>
      <c r="H1356" s="33"/>
    </row>
    <row r="1357" spans="2:8">
      <c r="B1357" s="29"/>
      <c r="C1357" s="29"/>
      <c r="D1357" s="31"/>
      <c r="E1357" s="32"/>
      <c r="F1357" s="28"/>
      <c r="G1357" s="33"/>
      <c r="H1357" s="33"/>
    </row>
    <row r="1358" spans="2:8">
      <c r="B1358" s="29"/>
      <c r="C1358" s="29"/>
      <c r="D1358" s="31"/>
      <c r="E1358" s="32"/>
      <c r="F1358" s="28"/>
      <c r="G1358" s="33"/>
      <c r="H1358" s="33"/>
    </row>
    <row r="1359" spans="2:8">
      <c r="B1359" s="29"/>
      <c r="C1359" s="29"/>
      <c r="D1359" s="31"/>
      <c r="E1359" s="32"/>
      <c r="F1359" s="28"/>
      <c r="G1359" s="33"/>
      <c r="H1359" s="33"/>
    </row>
    <row r="1360" spans="2:8">
      <c r="B1360" s="29"/>
      <c r="C1360" s="29"/>
      <c r="D1360" s="31"/>
      <c r="E1360" s="32"/>
      <c r="F1360" s="28"/>
      <c r="G1360" s="33"/>
      <c r="H1360" s="33"/>
    </row>
    <row r="1361" spans="2:8">
      <c r="B1361" s="29"/>
      <c r="C1361" s="29"/>
      <c r="D1361" s="31"/>
      <c r="E1361" s="32"/>
      <c r="F1361" s="28"/>
      <c r="G1361" s="33"/>
      <c r="H1361" s="33"/>
    </row>
    <row r="1362" spans="2:8">
      <c r="B1362" s="29"/>
      <c r="C1362" s="29"/>
      <c r="D1362" s="31"/>
      <c r="E1362" s="32"/>
      <c r="F1362" s="28"/>
      <c r="G1362" s="33"/>
      <c r="H1362" s="33"/>
    </row>
    <row r="1363" spans="2:8">
      <c r="B1363" s="29"/>
      <c r="C1363" s="29"/>
      <c r="D1363" s="31"/>
      <c r="E1363" s="32"/>
      <c r="F1363" s="28"/>
      <c r="G1363" s="33"/>
      <c r="H1363" s="33"/>
    </row>
    <row r="1364" spans="2:8">
      <c r="B1364" s="29"/>
      <c r="C1364" s="29"/>
      <c r="D1364" s="31"/>
      <c r="E1364" s="32"/>
      <c r="F1364" s="28"/>
      <c r="G1364" s="33"/>
      <c r="H1364" s="33"/>
    </row>
    <row r="1365" spans="2:8">
      <c r="B1365" s="29"/>
      <c r="C1365" s="29"/>
      <c r="D1365" s="31"/>
      <c r="E1365" s="32"/>
      <c r="F1365" s="28"/>
      <c r="G1365" s="33"/>
      <c r="H1365" s="33"/>
    </row>
    <row r="1366" spans="2:8">
      <c r="B1366" s="29"/>
      <c r="C1366" s="29"/>
      <c r="D1366" s="31"/>
      <c r="E1366" s="32"/>
      <c r="F1366" s="28"/>
      <c r="G1366" s="33"/>
      <c r="H1366" s="33"/>
    </row>
    <row r="1367" spans="2:8">
      <c r="B1367" s="29"/>
      <c r="C1367" s="29"/>
      <c r="D1367" s="31"/>
      <c r="E1367" s="32"/>
      <c r="F1367" s="28"/>
      <c r="G1367" s="33"/>
      <c r="H1367" s="33"/>
    </row>
    <row r="1368" spans="2:8">
      <c r="B1368" s="29"/>
      <c r="C1368" s="29"/>
      <c r="D1368" s="31"/>
      <c r="E1368" s="32"/>
      <c r="F1368" s="28"/>
      <c r="G1368" s="33"/>
      <c r="H1368" s="33"/>
    </row>
    <row r="1369" spans="2:8">
      <c r="B1369" s="29"/>
      <c r="C1369" s="29"/>
      <c r="D1369" s="31"/>
      <c r="E1369" s="32"/>
      <c r="F1369" s="28"/>
      <c r="G1369" s="33"/>
      <c r="H1369" s="33"/>
    </row>
    <row r="1370" spans="2:8">
      <c r="B1370" s="29"/>
      <c r="C1370" s="29"/>
      <c r="D1370" s="31"/>
      <c r="E1370" s="32"/>
      <c r="F1370" s="28"/>
      <c r="G1370" s="33"/>
      <c r="H1370" s="33"/>
    </row>
    <row r="1371" spans="2:8">
      <c r="B1371" s="29"/>
      <c r="C1371" s="29"/>
      <c r="D1371" s="31"/>
      <c r="E1371" s="32"/>
      <c r="F1371" s="28"/>
      <c r="G1371" s="33"/>
      <c r="H1371" s="33"/>
    </row>
    <row r="1372" spans="2:8">
      <c r="B1372" s="29"/>
      <c r="C1372" s="29"/>
      <c r="D1372" s="31"/>
      <c r="E1372" s="32"/>
      <c r="F1372" s="28"/>
      <c r="G1372" s="33"/>
      <c r="H1372" s="33"/>
    </row>
    <row r="1373" spans="2:8">
      <c r="B1373" s="29"/>
      <c r="C1373" s="29"/>
      <c r="D1373" s="31"/>
      <c r="E1373" s="32"/>
      <c r="F1373" s="28"/>
      <c r="G1373" s="33"/>
      <c r="H1373" s="33"/>
    </row>
    <row r="1374" spans="2:8">
      <c r="B1374" s="29"/>
      <c r="C1374" s="29"/>
      <c r="D1374" s="31"/>
      <c r="E1374" s="32"/>
      <c r="F1374" s="28"/>
      <c r="G1374" s="33"/>
      <c r="H1374" s="33"/>
    </row>
    <row r="1375" spans="2:8">
      <c r="B1375" s="29"/>
      <c r="C1375" s="29"/>
      <c r="D1375" s="31"/>
      <c r="E1375" s="32"/>
      <c r="F1375" s="28"/>
      <c r="G1375" s="33"/>
      <c r="H1375" s="33"/>
    </row>
    <row r="1376" spans="2:8">
      <c r="B1376" s="29"/>
      <c r="C1376" s="29"/>
      <c r="D1376" s="31"/>
      <c r="E1376" s="32"/>
      <c r="F1376" s="28"/>
      <c r="G1376" s="33"/>
      <c r="H1376" s="33"/>
    </row>
    <row r="1377" spans="2:8">
      <c r="B1377" s="29"/>
      <c r="C1377" s="29"/>
      <c r="D1377" s="31"/>
      <c r="E1377" s="32"/>
      <c r="F1377" s="28"/>
      <c r="G1377" s="33"/>
      <c r="H1377" s="33"/>
    </row>
    <row r="1378" spans="2:8">
      <c r="B1378" s="29"/>
      <c r="C1378" s="29"/>
      <c r="D1378" s="31"/>
      <c r="E1378" s="32"/>
      <c r="F1378" s="28"/>
      <c r="G1378" s="33"/>
      <c r="H1378" s="33"/>
    </row>
    <row r="1379" spans="2:8">
      <c r="B1379" s="29"/>
      <c r="C1379" s="29"/>
      <c r="D1379" s="31"/>
      <c r="E1379" s="32"/>
      <c r="F1379" s="28"/>
      <c r="G1379" s="33"/>
      <c r="H1379" s="33"/>
    </row>
    <row r="1380" spans="2:8">
      <c r="B1380" s="29"/>
      <c r="C1380" s="29"/>
      <c r="D1380" s="31"/>
      <c r="E1380" s="32"/>
      <c r="F1380" s="28"/>
      <c r="G1380" s="33"/>
      <c r="H1380" s="33"/>
    </row>
    <row r="1381" spans="2:8">
      <c r="B1381" s="29"/>
      <c r="C1381" s="29"/>
      <c r="D1381" s="31"/>
      <c r="E1381" s="32"/>
      <c r="F1381" s="28"/>
      <c r="G1381" s="33"/>
      <c r="H1381" s="33"/>
    </row>
    <row r="1382" spans="2:8">
      <c r="B1382" s="29"/>
      <c r="C1382" s="29"/>
      <c r="D1382" s="31"/>
      <c r="E1382" s="32"/>
      <c r="F1382" s="28"/>
      <c r="G1382" s="33"/>
      <c r="H1382" s="33"/>
    </row>
    <row r="1383" spans="2:8">
      <c r="B1383" s="29"/>
      <c r="C1383" s="29"/>
      <c r="D1383" s="31"/>
      <c r="E1383" s="32"/>
      <c r="F1383" s="28"/>
      <c r="G1383" s="33"/>
      <c r="H1383" s="33"/>
    </row>
    <row r="1384" spans="2:8">
      <c r="B1384" s="29"/>
      <c r="C1384" s="29"/>
      <c r="D1384" s="31"/>
      <c r="E1384" s="32"/>
      <c r="F1384" s="28"/>
      <c r="G1384" s="33"/>
      <c r="H1384" s="33"/>
    </row>
    <row r="1385" spans="2:8">
      <c r="B1385" s="29"/>
      <c r="C1385" s="29"/>
      <c r="D1385" s="31"/>
      <c r="E1385" s="32"/>
      <c r="F1385" s="28"/>
      <c r="G1385" s="33"/>
      <c r="H1385" s="33"/>
    </row>
    <row r="1386" spans="2:8">
      <c r="B1386" s="29"/>
      <c r="C1386" s="29"/>
      <c r="D1386" s="31"/>
      <c r="E1386" s="32"/>
      <c r="F1386" s="28"/>
      <c r="G1386" s="33"/>
      <c r="H1386" s="33"/>
    </row>
    <row r="1387" spans="2:8">
      <c r="B1387" s="29"/>
      <c r="C1387" s="29"/>
      <c r="D1387" s="31"/>
      <c r="E1387" s="32"/>
      <c r="F1387" s="28"/>
      <c r="G1387" s="33"/>
      <c r="H1387" s="33"/>
    </row>
    <row r="1388" spans="2:8">
      <c r="B1388" s="29"/>
      <c r="C1388" s="29"/>
      <c r="D1388" s="31"/>
      <c r="E1388" s="32"/>
      <c r="F1388" s="28"/>
      <c r="G1388" s="33"/>
      <c r="H1388" s="33"/>
    </row>
    <row r="1389" spans="2:8">
      <c r="B1389" s="29"/>
      <c r="C1389" s="29"/>
      <c r="D1389" s="31"/>
      <c r="E1389" s="32"/>
      <c r="F1389" s="28"/>
      <c r="G1389" s="33"/>
      <c r="H1389" s="33"/>
    </row>
    <row r="1390" spans="2:8">
      <c r="B1390" s="29"/>
      <c r="C1390" s="29"/>
      <c r="D1390" s="31"/>
      <c r="E1390" s="32"/>
      <c r="F1390" s="28"/>
      <c r="G1390" s="33"/>
      <c r="H1390" s="33"/>
    </row>
    <row r="1391" spans="2:8">
      <c r="B1391" s="29"/>
      <c r="C1391" s="29"/>
      <c r="D1391" s="31"/>
      <c r="E1391" s="32"/>
      <c r="F1391" s="28"/>
      <c r="G1391" s="33"/>
      <c r="H1391" s="33"/>
    </row>
    <row r="1392" spans="2:8">
      <c r="B1392" s="29"/>
      <c r="C1392" s="29"/>
      <c r="D1392" s="31"/>
      <c r="E1392" s="32"/>
      <c r="F1392" s="28"/>
      <c r="G1392" s="33"/>
      <c r="H1392" s="33"/>
    </row>
    <row r="1393" spans="2:8">
      <c r="B1393" s="29"/>
      <c r="C1393" s="29"/>
      <c r="D1393" s="31"/>
      <c r="E1393" s="32"/>
      <c r="F1393" s="28"/>
      <c r="G1393" s="33"/>
      <c r="H1393" s="33"/>
    </row>
    <row r="1394" spans="2:8">
      <c r="B1394" s="29"/>
      <c r="C1394" s="29"/>
      <c r="D1394" s="31"/>
      <c r="E1394" s="32"/>
      <c r="F1394" s="28"/>
      <c r="G1394" s="33"/>
      <c r="H1394" s="33"/>
    </row>
    <row r="1395" spans="2:8">
      <c r="B1395" s="29"/>
      <c r="C1395" s="29"/>
      <c r="D1395" s="31"/>
      <c r="E1395" s="32"/>
      <c r="F1395" s="28"/>
      <c r="G1395" s="33"/>
      <c r="H1395" s="33"/>
    </row>
    <row r="1396" spans="2:8">
      <c r="B1396" s="29"/>
      <c r="C1396" s="29"/>
      <c r="D1396" s="31"/>
      <c r="E1396" s="32"/>
      <c r="F1396" s="28"/>
      <c r="G1396" s="33"/>
      <c r="H1396" s="33"/>
    </row>
    <row r="1397" spans="2:8">
      <c r="B1397" s="29"/>
      <c r="C1397" s="29"/>
      <c r="D1397" s="31"/>
      <c r="E1397" s="32"/>
      <c r="F1397" s="28"/>
      <c r="G1397" s="33"/>
      <c r="H1397" s="33"/>
    </row>
    <row r="1398" spans="2:8">
      <c r="B1398" s="29"/>
      <c r="C1398" s="29"/>
      <c r="D1398" s="31"/>
      <c r="E1398" s="32"/>
      <c r="F1398" s="28"/>
      <c r="G1398" s="33"/>
      <c r="H1398" s="33"/>
    </row>
    <row r="1399" spans="2:8">
      <c r="B1399" s="29"/>
      <c r="C1399" s="29"/>
      <c r="D1399" s="31"/>
      <c r="E1399" s="32"/>
      <c r="F1399" s="28"/>
      <c r="G1399" s="33"/>
      <c r="H1399" s="33"/>
    </row>
    <row r="1400" spans="2:8">
      <c r="B1400" s="29"/>
      <c r="C1400" s="29"/>
      <c r="D1400" s="31"/>
      <c r="E1400" s="32"/>
      <c r="F1400" s="28"/>
      <c r="G1400" s="33"/>
      <c r="H1400" s="33"/>
    </row>
    <row r="1401" spans="2:8">
      <c r="B1401" s="29"/>
      <c r="C1401" s="29"/>
      <c r="D1401" s="31"/>
      <c r="E1401" s="32"/>
      <c r="F1401" s="28"/>
      <c r="G1401" s="33"/>
      <c r="H1401" s="33"/>
    </row>
    <row r="1402" spans="2:8">
      <c r="B1402" s="29"/>
      <c r="C1402" s="29"/>
      <c r="D1402" s="31"/>
      <c r="E1402" s="32"/>
      <c r="F1402" s="28"/>
      <c r="G1402" s="33"/>
      <c r="H1402" s="33"/>
    </row>
    <row r="1403" spans="2:8">
      <c r="B1403" s="29"/>
      <c r="C1403" s="29"/>
      <c r="D1403" s="31"/>
      <c r="E1403" s="32"/>
      <c r="F1403" s="28"/>
      <c r="G1403" s="33"/>
      <c r="H1403" s="33"/>
    </row>
    <row r="1404" spans="2:8">
      <c r="B1404" s="29"/>
      <c r="C1404" s="29"/>
      <c r="D1404" s="31"/>
      <c r="E1404" s="32"/>
      <c r="F1404" s="28"/>
      <c r="G1404" s="33"/>
      <c r="H1404" s="33"/>
    </row>
    <row r="1405" spans="2:8">
      <c r="B1405" s="29"/>
      <c r="C1405" s="29"/>
      <c r="D1405" s="31"/>
      <c r="E1405" s="32"/>
      <c r="F1405" s="28"/>
      <c r="G1405" s="33"/>
      <c r="H1405" s="33"/>
    </row>
    <row r="1406" spans="2:8">
      <c r="B1406" s="29"/>
      <c r="C1406" s="29"/>
      <c r="D1406" s="31"/>
      <c r="E1406" s="32"/>
      <c r="F1406" s="28"/>
      <c r="G1406" s="33"/>
      <c r="H1406" s="33"/>
    </row>
    <row r="1407" spans="2:8">
      <c r="B1407" s="29"/>
      <c r="C1407" s="29"/>
      <c r="D1407" s="31"/>
      <c r="E1407" s="32"/>
      <c r="F1407" s="28"/>
      <c r="G1407" s="33"/>
      <c r="H1407" s="33"/>
    </row>
    <row r="1408" spans="2:8">
      <c r="B1408" s="29"/>
      <c r="C1408" s="29"/>
      <c r="D1408" s="31"/>
      <c r="E1408" s="32"/>
      <c r="F1408" s="28"/>
      <c r="G1408" s="33"/>
      <c r="H1408" s="33"/>
    </row>
    <row r="1409" spans="2:8">
      <c r="B1409" s="29"/>
      <c r="C1409" s="29"/>
      <c r="D1409" s="31"/>
      <c r="E1409" s="32"/>
      <c r="F1409" s="28"/>
      <c r="G1409" s="33"/>
      <c r="H1409" s="33"/>
    </row>
    <row r="1410" spans="2:8">
      <c r="B1410" s="29"/>
      <c r="C1410" s="29"/>
      <c r="D1410" s="31"/>
      <c r="E1410" s="32"/>
      <c r="F1410" s="28"/>
      <c r="G1410" s="33"/>
      <c r="H1410" s="33"/>
    </row>
    <row r="1411" spans="2:8">
      <c r="B1411" s="29"/>
      <c r="C1411" s="29"/>
      <c r="D1411" s="31"/>
      <c r="E1411" s="32"/>
      <c r="F1411" s="28"/>
      <c r="G1411" s="33"/>
      <c r="H1411" s="33"/>
    </row>
    <row r="1412" spans="2:8">
      <c r="B1412" s="29"/>
      <c r="C1412" s="29"/>
      <c r="D1412" s="31"/>
      <c r="E1412" s="32"/>
      <c r="F1412" s="28"/>
      <c r="G1412" s="33"/>
      <c r="H1412" s="33"/>
    </row>
    <row r="1413" spans="2:8">
      <c r="B1413" s="29"/>
      <c r="C1413" s="29"/>
      <c r="D1413" s="31"/>
      <c r="E1413" s="32"/>
      <c r="F1413" s="28"/>
      <c r="G1413" s="33"/>
      <c r="H1413" s="33"/>
    </row>
    <row r="1414" spans="2:8">
      <c r="B1414" s="29"/>
      <c r="C1414" s="29"/>
      <c r="D1414" s="31"/>
      <c r="E1414" s="32"/>
      <c r="F1414" s="28"/>
      <c r="G1414" s="33"/>
      <c r="H1414" s="33"/>
    </row>
    <row r="1415" spans="2:8">
      <c r="B1415" s="29"/>
      <c r="C1415" s="29"/>
      <c r="D1415" s="31"/>
      <c r="E1415" s="32"/>
      <c r="F1415" s="28"/>
      <c r="G1415" s="33"/>
      <c r="H1415" s="33"/>
    </row>
    <row r="1416" spans="2:8">
      <c r="B1416" s="29"/>
      <c r="C1416" s="29"/>
      <c r="D1416" s="31"/>
      <c r="E1416" s="32"/>
      <c r="F1416" s="28"/>
      <c r="G1416" s="33"/>
      <c r="H1416" s="33"/>
    </row>
    <row r="1417" spans="2:8">
      <c r="B1417" s="29"/>
      <c r="C1417" s="29"/>
      <c r="D1417" s="31"/>
      <c r="E1417" s="32"/>
      <c r="F1417" s="28"/>
      <c r="G1417" s="33"/>
      <c r="H1417" s="33"/>
    </row>
    <row r="1418" spans="2:8">
      <c r="B1418" s="29"/>
      <c r="C1418" s="29"/>
      <c r="D1418" s="31"/>
      <c r="E1418" s="32"/>
      <c r="F1418" s="28"/>
      <c r="G1418" s="33"/>
      <c r="H1418" s="33"/>
    </row>
    <row r="1419" spans="2:8">
      <c r="B1419" s="29"/>
      <c r="C1419" s="29"/>
      <c r="D1419" s="31"/>
      <c r="E1419" s="32"/>
      <c r="F1419" s="28"/>
      <c r="G1419" s="33"/>
      <c r="H1419" s="33"/>
    </row>
    <row r="1420" spans="2:8">
      <c r="B1420" s="29"/>
      <c r="C1420" s="29"/>
      <c r="D1420" s="31"/>
      <c r="E1420" s="32"/>
      <c r="F1420" s="28"/>
      <c r="G1420" s="33"/>
      <c r="H1420" s="33"/>
    </row>
    <row r="1421" spans="2:8">
      <c r="B1421" s="29"/>
      <c r="C1421" s="29"/>
      <c r="D1421" s="31"/>
      <c r="E1421" s="32"/>
      <c r="F1421" s="28"/>
      <c r="G1421" s="33"/>
      <c r="H1421" s="33"/>
    </row>
    <row r="1422" spans="2:8">
      <c r="B1422" s="29"/>
      <c r="C1422" s="29"/>
      <c r="D1422" s="31"/>
      <c r="E1422" s="32"/>
      <c r="F1422" s="28"/>
      <c r="G1422" s="33"/>
      <c r="H1422" s="33"/>
    </row>
    <row r="1423" spans="2:8">
      <c r="B1423" s="29"/>
      <c r="C1423" s="29"/>
      <c r="D1423" s="31"/>
      <c r="E1423" s="32"/>
      <c r="F1423" s="28"/>
      <c r="G1423" s="33"/>
      <c r="H1423" s="33"/>
    </row>
    <row r="1424" spans="2:8">
      <c r="B1424" s="29"/>
      <c r="C1424" s="29"/>
      <c r="D1424" s="31"/>
      <c r="E1424" s="32"/>
      <c r="F1424" s="28"/>
      <c r="G1424" s="33"/>
      <c r="H1424" s="33"/>
    </row>
    <row r="1425" spans="2:8">
      <c r="B1425" s="29"/>
      <c r="C1425" s="29"/>
      <c r="D1425" s="31"/>
      <c r="E1425" s="32"/>
      <c r="F1425" s="28"/>
      <c r="G1425" s="33"/>
      <c r="H1425" s="33"/>
    </row>
    <row r="1426" spans="2:8">
      <c r="B1426" s="29"/>
      <c r="C1426" s="29"/>
      <c r="D1426" s="31"/>
      <c r="E1426" s="32"/>
      <c r="F1426" s="28"/>
      <c r="G1426" s="33"/>
      <c r="H1426" s="33"/>
    </row>
    <row r="1427" spans="2:8">
      <c r="B1427" s="29"/>
      <c r="C1427" s="29"/>
      <c r="D1427" s="31"/>
      <c r="E1427" s="32"/>
      <c r="F1427" s="28"/>
      <c r="G1427" s="33"/>
      <c r="H1427" s="33"/>
    </row>
    <row r="1428" spans="2:8">
      <c r="B1428" s="29"/>
      <c r="C1428" s="29"/>
      <c r="D1428" s="31"/>
      <c r="E1428" s="32"/>
      <c r="F1428" s="28"/>
      <c r="G1428" s="33"/>
      <c r="H1428" s="33"/>
    </row>
    <row r="1429" spans="2:8">
      <c r="B1429" s="29"/>
      <c r="C1429" s="29"/>
      <c r="D1429" s="31"/>
      <c r="E1429" s="32"/>
      <c r="F1429" s="28"/>
      <c r="G1429" s="33"/>
      <c r="H1429" s="33"/>
    </row>
    <row r="1430" spans="2:8">
      <c r="B1430" s="29"/>
      <c r="C1430" s="29"/>
      <c r="D1430" s="31"/>
      <c r="E1430" s="32"/>
      <c r="F1430" s="28"/>
      <c r="G1430" s="33"/>
      <c r="H1430" s="33"/>
    </row>
    <row r="1431" spans="2:8">
      <c r="B1431" s="29"/>
      <c r="C1431" s="29"/>
      <c r="D1431" s="31"/>
      <c r="E1431" s="32"/>
      <c r="F1431" s="28"/>
      <c r="G1431" s="33"/>
      <c r="H1431" s="33"/>
    </row>
    <row r="1432" spans="2:8">
      <c r="B1432" s="29"/>
      <c r="C1432" s="29"/>
      <c r="D1432" s="31"/>
      <c r="E1432" s="32"/>
      <c r="F1432" s="28"/>
      <c r="G1432" s="33"/>
      <c r="H1432" s="33"/>
    </row>
    <row r="1433" spans="2:8">
      <c r="B1433" s="29"/>
      <c r="C1433" s="29"/>
      <c r="D1433" s="31"/>
      <c r="E1433" s="32"/>
      <c r="F1433" s="28"/>
      <c r="G1433" s="33"/>
      <c r="H1433" s="33"/>
    </row>
    <row r="1434" spans="2:8">
      <c r="B1434" s="29"/>
      <c r="C1434" s="29"/>
      <c r="D1434" s="31"/>
      <c r="E1434" s="32"/>
      <c r="F1434" s="28"/>
      <c r="G1434" s="33"/>
      <c r="H1434" s="33"/>
    </row>
    <row r="1435" spans="2:8">
      <c r="B1435" s="29"/>
      <c r="C1435" s="29"/>
      <c r="D1435" s="31"/>
      <c r="E1435" s="32"/>
      <c r="F1435" s="28"/>
      <c r="G1435" s="33"/>
      <c r="H1435" s="33"/>
    </row>
    <row r="1436" spans="2:8">
      <c r="B1436" s="29"/>
      <c r="C1436" s="29"/>
      <c r="D1436" s="31"/>
      <c r="E1436" s="32"/>
      <c r="F1436" s="28"/>
      <c r="G1436" s="33"/>
      <c r="H1436" s="33"/>
    </row>
    <row r="1437" spans="2:8">
      <c r="B1437" s="29"/>
      <c r="C1437" s="29"/>
      <c r="D1437" s="31"/>
      <c r="E1437" s="32"/>
      <c r="F1437" s="28"/>
      <c r="G1437" s="33"/>
      <c r="H1437" s="33"/>
    </row>
    <row r="1438" spans="2:8">
      <c r="B1438" s="29"/>
      <c r="C1438" s="29"/>
      <c r="D1438" s="31"/>
      <c r="E1438" s="32"/>
      <c r="F1438" s="28"/>
      <c r="G1438" s="33"/>
      <c r="H1438" s="33"/>
    </row>
    <row r="1439" spans="2:8">
      <c r="B1439" s="29"/>
      <c r="C1439" s="29"/>
      <c r="D1439" s="31"/>
      <c r="E1439" s="32"/>
      <c r="F1439" s="28"/>
      <c r="G1439" s="33"/>
      <c r="H1439" s="33"/>
    </row>
    <row r="1440" spans="2:8">
      <c r="B1440" s="29"/>
      <c r="C1440" s="29"/>
      <c r="D1440" s="31"/>
      <c r="E1440" s="32"/>
      <c r="F1440" s="28"/>
      <c r="G1440" s="33"/>
      <c r="H1440" s="33"/>
    </row>
    <row r="1441" spans="2:8">
      <c r="B1441" s="29"/>
      <c r="C1441" s="29"/>
      <c r="D1441" s="31"/>
      <c r="E1441" s="32"/>
      <c r="F1441" s="28"/>
      <c r="G1441" s="33"/>
      <c r="H1441" s="33"/>
    </row>
    <row r="1442" spans="2:8">
      <c r="B1442" s="29"/>
      <c r="C1442" s="29"/>
      <c r="D1442" s="31"/>
      <c r="E1442" s="32"/>
      <c r="F1442" s="28"/>
      <c r="G1442" s="33"/>
      <c r="H1442" s="33"/>
    </row>
    <row r="1443" spans="2:8">
      <c r="B1443" s="29"/>
      <c r="C1443" s="29"/>
      <c r="D1443" s="31"/>
      <c r="E1443" s="32"/>
      <c r="F1443" s="28"/>
      <c r="G1443" s="33"/>
      <c r="H1443" s="33"/>
    </row>
    <row r="1444" spans="2:8">
      <c r="B1444" s="29"/>
      <c r="C1444" s="29"/>
      <c r="D1444" s="31"/>
      <c r="E1444" s="32"/>
      <c r="F1444" s="28"/>
      <c r="G1444" s="33"/>
      <c r="H1444" s="33"/>
    </row>
    <row r="1445" spans="2:8">
      <c r="B1445" s="29"/>
      <c r="C1445" s="29"/>
      <c r="D1445" s="31"/>
      <c r="E1445" s="32"/>
      <c r="F1445" s="28"/>
      <c r="G1445" s="33"/>
      <c r="H1445" s="33"/>
    </row>
    <row r="1446" spans="2:8">
      <c r="B1446" s="29"/>
      <c r="C1446" s="29"/>
      <c r="D1446" s="31"/>
      <c r="E1446" s="32"/>
      <c r="F1446" s="28"/>
      <c r="G1446" s="33"/>
      <c r="H1446" s="33"/>
    </row>
    <row r="1447" spans="2:8">
      <c r="B1447" s="29"/>
      <c r="C1447" s="29"/>
      <c r="D1447" s="31"/>
      <c r="E1447" s="32"/>
      <c r="F1447" s="28"/>
      <c r="G1447" s="33"/>
      <c r="H1447" s="33"/>
    </row>
    <row r="1448" spans="2:8">
      <c r="B1448" s="29"/>
      <c r="C1448" s="29"/>
      <c r="D1448" s="31"/>
      <c r="E1448" s="32"/>
      <c r="F1448" s="28"/>
      <c r="G1448" s="33"/>
      <c r="H1448" s="33"/>
    </row>
    <row r="1449" spans="2:8">
      <c r="B1449" s="29"/>
      <c r="C1449" s="29"/>
      <c r="D1449" s="31"/>
      <c r="E1449" s="32"/>
      <c r="F1449" s="28"/>
      <c r="G1449" s="33"/>
      <c r="H1449" s="33"/>
    </row>
    <row r="1450" spans="2:8">
      <c r="B1450" s="29"/>
      <c r="C1450" s="29"/>
      <c r="D1450" s="31"/>
      <c r="E1450" s="32"/>
      <c r="F1450" s="28"/>
      <c r="G1450" s="33"/>
      <c r="H1450" s="33"/>
    </row>
    <row r="1451" spans="2:8">
      <c r="B1451" s="29"/>
      <c r="C1451" s="29"/>
      <c r="D1451" s="31"/>
      <c r="E1451" s="32"/>
      <c r="F1451" s="28"/>
      <c r="G1451" s="33"/>
      <c r="H1451" s="33"/>
    </row>
    <row r="1452" spans="2:8">
      <c r="B1452" s="29"/>
      <c r="C1452" s="29"/>
      <c r="D1452" s="31"/>
      <c r="E1452" s="32"/>
      <c r="F1452" s="28"/>
      <c r="G1452" s="33"/>
      <c r="H1452" s="33"/>
    </row>
    <row r="1453" spans="2:8">
      <c r="B1453" s="29"/>
      <c r="C1453" s="29"/>
      <c r="D1453" s="31"/>
      <c r="E1453" s="32"/>
      <c r="F1453" s="28"/>
      <c r="G1453" s="33"/>
      <c r="H1453" s="33"/>
    </row>
    <row r="1454" spans="2:8">
      <c r="B1454" s="29"/>
      <c r="C1454" s="29"/>
      <c r="D1454" s="31"/>
      <c r="E1454" s="32"/>
      <c r="F1454" s="28"/>
      <c r="G1454" s="33"/>
      <c r="H1454" s="33"/>
    </row>
    <row r="1455" spans="2:8">
      <c r="B1455" s="29"/>
      <c r="C1455" s="29"/>
      <c r="D1455" s="31"/>
      <c r="E1455" s="32"/>
      <c r="F1455" s="28"/>
      <c r="G1455" s="33"/>
      <c r="H1455" s="33"/>
    </row>
    <row r="1456" spans="2:8">
      <c r="B1456" s="29"/>
      <c r="C1456" s="29"/>
      <c r="D1456" s="31"/>
      <c r="E1456" s="32"/>
      <c r="F1456" s="28"/>
      <c r="G1456" s="33"/>
      <c r="H1456" s="33"/>
    </row>
    <row r="1457" spans="2:8">
      <c r="B1457" s="29"/>
      <c r="C1457" s="29"/>
      <c r="D1457" s="31"/>
      <c r="E1457" s="32"/>
      <c r="F1457" s="28"/>
      <c r="G1457" s="33"/>
      <c r="H1457" s="33"/>
    </row>
    <row r="1458" spans="2:8">
      <c r="B1458" s="29"/>
      <c r="C1458" s="29"/>
      <c r="D1458" s="31"/>
      <c r="E1458" s="32"/>
      <c r="F1458" s="28"/>
      <c r="G1458" s="33"/>
      <c r="H1458" s="33"/>
    </row>
    <row r="1459" spans="2:8">
      <c r="B1459" s="29"/>
      <c r="C1459" s="29"/>
      <c r="D1459" s="31"/>
      <c r="E1459" s="32"/>
      <c r="F1459" s="28"/>
      <c r="G1459" s="33"/>
      <c r="H1459" s="33"/>
    </row>
    <row r="1460" spans="2:8">
      <c r="B1460" s="29"/>
      <c r="C1460" s="29"/>
      <c r="D1460" s="31"/>
      <c r="E1460" s="32"/>
      <c r="F1460" s="28"/>
      <c r="G1460" s="33"/>
      <c r="H1460" s="33"/>
    </row>
    <row r="1461" spans="2:8">
      <c r="B1461" s="29"/>
      <c r="C1461" s="29"/>
      <c r="D1461" s="31"/>
      <c r="E1461" s="32"/>
      <c r="F1461" s="28"/>
      <c r="G1461" s="33"/>
      <c r="H1461" s="33"/>
    </row>
    <row r="1462" spans="2:8">
      <c r="B1462" s="29"/>
      <c r="C1462" s="29"/>
      <c r="D1462" s="31"/>
      <c r="E1462" s="32"/>
      <c r="F1462" s="28"/>
      <c r="G1462" s="33"/>
      <c r="H1462" s="33"/>
    </row>
    <row r="1463" spans="2:8">
      <c r="B1463" s="29"/>
      <c r="C1463" s="29"/>
      <c r="D1463" s="31"/>
      <c r="E1463" s="32"/>
      <c r="F1463" s="28"/>
      <c r="G1463" s="33"/>
      <c r="H1463" s="33"/>
    </row>
    <row r="1464" spans="2:8">
      <c r="B1464" s="29"/>
      <c r="C1464" s="29"/>
      <c r="D1464" s="31"/>
      <c r="E1464" s="32"/>
      <c r="F1464" s="28"/>
      <c r="G1464" s="33"/>
      <c r="H1464" s="33"/>
    </row>
    <row r="1465" spans="2:8">
      <c r="B1465" s="29"/>
      <c r="C1465" s="29"/>
      <c r="D1465" s="31"/>
      <c r="E1465" s="32"/>
      <c r="F1465" s="28"/>
      <c r="G1465" s="33"/>
      <c r="H1465" s="33"/>
    </row>
    <row r="1466" spans="2:8">
      <c r="B1466" s="29"/>
      <c r="C1466" s="29"/>
      <c r="D1466" s="31"/>
      <c r="E1466" s="32"/>
      <c r="F1466" s="28"/>
      <c r="G1466" s="33"/>
      <c r="H1466" s="33"/>
    </row>
    <row r="1467" spans="2:8">
      <c r="B1467" s="29"/>
      <c r="C1467" s="29"/>
      <c r="D1467" s="31"/>
      <c r="E1467" s="32"/>
      <c r="F1467" s="28"/>
      <c r="G1467" s="33"/>
      <c r="H1467" s="33"/>
    </row>
    <row r="1468" spans="2:8">
      <c r="B1468" s="29"/>
      <c r="C1468" s="29"/>
      <c r="D1468" s="31"/>
      <c r="E1468" s="32"/>
      <c r="F1468" s="28"/>
      <c r="G1468" s="33"/>
      <c r="H1468" s="33"/>
    </row>
    <row r="1469" spans="2:8">
      <c r="B1469" s="29"/>
      <c r="C1469" s="29"/>
      <c r="D1469" s="31"/>
      <c r="E1469" s="32"/>
      <c r="F1469" s="28"/>
      <c r="G1469" s="33"/>
      <c r="H1469" s="33"/>
    </row>
    <row r="1470" spans="2:8">
      <c r="B1470" s="29"/>
      <c r="C1470" s="29"/>
      <c r="D1470" s="31"/>
      <c r="E1470" s="32"/>
      <c r="F1470" s="28"/>
      <c r="G1470" s="33"/>
      <c r="H1470" s="33"/>
    </row>
    <row r="1471" spans="2:8">
      <c r="B1471" s="29"/>
      <c r="C1471" s="29"/>
      <c r="D1471" s="31"/>
      <c r="E1471" s="32"/>
      <c r="F1471" s="28"/>
      <c r="G1471" s="33"/>
      <c r="H1471" s="33"/>
    </row>
    <row r="1472" spans="2:8">
      <c r="B1472" s="29"/>
      <c r="C1472" s="29"/>
      <c r="D1472" s="31"/>
      <c r="E1472" s="32"/>
      <c r="F1472" s="28"/>
      <c r="G1472" s="33"/>
      <c r="H1472" s="33"/>
    </row>
    <row r="1473" spans="2:8">
      <c r="B1473" s="29"/>
      <c r="C1473" s="29"/>
      <c r="D1473" s="31"/>
      <c r="E1473" s="32"/>
      <c r="F1473" s="28"/>
      <c r="G1473" s="33"/>
      <c r="H1473" s="33"/>
    </row>
    <row r="1474" spans="2:8">
      <c r="B1474" s="29"/>
      <c r="C1474" s="29"/>
      <c r="D1474" s="31"/>
      <c r="E1474" s="32"/>
      <c r="F1474" s="28"/>
      <c r="G1474" s="33"/>
      <c r="H1474" s="33"/>
    </row>
    <row r="1475" spans="2:8">
      <c r="B1475" s="29"/>
      <c r="C1475" s="29"/>
      <c r="D1475" s="31"/>
      <c r="E1475" s="32"/>
      <c r="F1475" s="28"/>
      <c r="G1475" s="33"/>
      <c r="H1475" s="33"/>
    </row>
    <row r="1476" spans="2:8">
      <c r="B1476" s="29"/>
      <c r="C1476" s="29"/>
      <c r="D1476" s="31"/>
      <c r="E1476" s="32"/>
      <c r="F1476" s="28"/>
      <c r="G1476" s="33"/>
      <c r="H1476" s="33"/>
    </row>
    <row r="1477" spans="2:8">
      <c r="B1477" s="29"/>
      <c r="C1477" s="29"/>
      <c r="D1477" s="31"/>
      <c r="E1477" s="32"/>
      <c r="F1477" s="28"/>
      <c r="G1477" s="33"/>
      <c r="H1477" s="33"/>
    </row>
    <row r="1478" spans="2:8">
      <c r="B1478" s="29"/>
      <c r="C1478" s="29"/>
      <c r="D1478" s="31"/>
      <c r="E1478" s="32"/>
      <c r="F1478" s="28"/>
      <c r="G1478" s="33"/>
      <c r="H1478" s="33"/>
    </row>
    <row r="1479" spans="2:8">
      <c r="B1479" s="29"/>
      <c r="C1479" s="29"/>
      <c r="D1479" s="31"/>
      <c r="E1479" s="32"/>
      <c r="F1479" s="28"/>
      <c r="G1479" s="33"/>
      <c r="H1479" s="33"/>
    </row>
    <row r="1480" spans="2:8">
      <c r="B1480" s="29"/>
      <c r="C1480" s="29"/>
      <c r="D1480" s="31"/>
      <c r="E1480" s="32"/>
      <c r="F1480" s="28"/>
      <c r="G1480" s="33"/>
      <c r="H1480" s="33"/>
    </row>
    <row r="1481" spans="2:8">
      <c r="B1481" s="29"/>
      <c r="C1481" s="29"/>
      <c r="D1481" s="31"/>
      <c r="E1481" s="32"/>
      <c r="F1481" s="28"/>
      <c r="G1481" s="33"/>
      <c r="H1481" s="33"/>
    </row>
    <row r="1482" spans="2:8">
      <c r="B1482" s="29"/>
      <c r="C1482" s="29"/>
      <c r="D1482" s="31"/>
      <c r="E1482" s="32"/>
      <c r="F1482" s="28"/>
      <c r="G1482" s="33"/>
      <c r="H1482" s="33"/>
    </row>
    <row r="1483" spans="2:8">
      <c r="B1483" s="29"/>
      <c r="C1483" s="29"/>
      <c r="D1483" s="31"/>
      <c r="E1483" s="32"/>
      <c r="F1483" s="28"/>
      <c r="G1483" s="33"/>
      <c r="H1483" s="33"/>
    </row>
    <row r="1484" spans="2:8">
      <c r="B1484" s="29"/>
      <c r="C1484" s="29"/>
      <c r="D1484" s="31"/>
      <c r="E1484" s="32"/>
      <c r="F1484" s="28"/>
      <c r="G1484" s="33"/>
      <c r="H1484" s="33"/>
    </row>
    <row r="1485" spans="2:8">
      <c r="B1485" s="29"/>
      <c r="C1485" s="29"/>
      <c r="D1485" s="31"/>
      <c r="E1485" s="32"/>
      <c r="F1485" s="28"/>
      <c r="G1485" s="33"/>
      <c r="H1485" s="33"/>
    </row>
    <row r="1486" spans="2:8">
      <c r="B1486" s="29"/>
      <c r="C1486" s="29"/>
      <c r="D1486" s="31"/>
      <c r="E1486" s="32"/>
      <c r="F1486" s="28"/>
      <c r="G1486" s="33"/>
      <c r="H1486" s="33"/>
    </row>
    <row r="1487" spans="2:8">
      <c r="B1487" s="29"/>
      <c r="C1487" s="29"/>
      <c r="D1487" s="31"/>
      <c r="E1487" s="32"/>
      <c r="F1487" s="28"/>
      <c r="G1487" s="33"/>
      <c r="H1487" s="33"/>
    </row>
    <row r="1488" spans="2:8">
      <c r="B1488" s="29"/>
      <c r="C1488" s="29"/>
      <c r="D1488" s="31"/>
      <c r="E1488" s="32"/>
      <c r="F1488" s="28"/>
      <c r="G1488" s="33"/>
      <c r="H1488" s="33"/>
    </row>
    <row r="1489" spans="2:8">
      <c r="B1489" s="29"/>
      <c r="C1489" s="29"/>
      <c r="D1489" s="31"/>
      <c r="E1489" s="32"/>
      <c r="F1489" s="28"/>
      <c r="G1489" s="33"/>
      <c r="H1489" s="33"/>
    </row>
    <row r="1490" spans="2:8">
      <c r="B1490" s="29"/>
      <c r="C1490" s="29"/>
      <c r="D1490" s="31"/>
      <c r="E1490" s="32"/>
      <c r="F1490" s="28"/>
      <c r="G1490" s="33"/>
      <c r="H1490" s="33"/>
    </row>
    <row r="1491" spans="2:8">
      <c r="B1491" s="29"/>
      <c r="C1491" s="29"/>
      <c r="D1491" s="31"/>
      <c r="E1491" s="32"/>
      <c r="F1491" s="28"/>
      <c r="G1491" s="33"/>
      <c r="H1491" s="33"/>
    </row>
    <row r="1492" spans="2:8">
      <c r="B1492" s="29"/>
      <c r="C1492" s="29"/>
      <c r="D1492" s="31"/>
      <c r="E1492" s="32"/>
      <c r="F1492" s="28"/>
      <c r="G1492" s="33"/>
      <c r="H1492" s="33"/>
    </row>
    <row r="1493" spans="2:8">
      <c r="B1493" s="29"/>
      <c r="C1493" s="29"/>
      <c r="D1493" s="31"/>
      <c r="E1493" s="32"/>
      <c r="F1493" s="28"/>
      <c r="G1493" s="33"/>
      <c r="H1493" s="33"/>
    </row>
    <row r="1494" spans="2:8">
      <c r="B1494" s="29"/>
      <c r="C1494" s="29"/>
      <c r="D1494" s="31"/>
      <c r="E1494" s="32"/>
      <c r="F1494" s="28"/>
      <c r="G1494" s="33"/>
      <c r="H1494" s="33"/>
    </row>
    <row r="1495" spans="2:8">
      <c r="B1495" s="29"/>
      <c r="C1495" s="29"/>
      <c r="D1495" s="31"/>
      <c r="E1495" s="32"/>
      <c r="F1495" s="28"/>
      <c r="G1495" s="33"/>
      <c r="H1495" s="33"/>
    </row>
    <row r="1496" spans="2:8">
      <c r="B1496" s="29"/>
      <c r="C1496" s="29"/>
      <c r="D1496" s="31"/>
      <c r="E1496" s="32"/>
      <c r="F1496" s="28"/>
      <c r="G1496" s="33"/>
      <c r="H1496" s="33"/>
    </row>
    <row r="1497" spans="2:8">
      <c r="B1497" s="29"/>
      <c r="C1497" s="29"/>
      <c r="D1497" s="31"/>
      <c r="E1497" s="32"/>
      <c r="F1497" s="28"/>
      <c r="G1497" s="33"/>
      <c r="H1497" s="33"/>
    </row>
    <row r="1498" spans="2:8">
      <c r="B1498" s="29"/>
      <c r="C1498" s="29"/>
      <c r="D1498" s="31"/>
      <c r="E1498" s="32"/>
      <c r="F1498" s="28"/>
      <c r="G1498" s="33"/>
      <c r="H1498" s="33"/>
    </row>
    <row r="1499" spans="2:8">
      <c r="B1499" s="29"/>
      <c r="C1499" s="29"/>
      <c r="D1499" s="31"/>
      <c r="E1499" s="32"/>
      <c r="F1499" s="28"/>
      <c r="G1499" s="33"/>
      <c r="H1499" s="33"/>
    </row>
    <row r="1500" spans="2:8">
      <c r="B1500" s="29"/>
      <c r="C1500" s="29"/>
      <c r="D1500" s="31"/>
      <c r="E1500" s="32"/>
      <c r="F1500" s="28"/>
      <c r="G1500" s="33"/>
      <c r="H1500" s="33"/>
    </row>
    <row r="1501" spans="2:8">
      <c r="B1501" s="29"/>
      <c r="C1501" s="29"/>
      <c r="D1501" s="31"/>
      <c r="E1501" s="32"/>
      <c r="F1501" s="28"/>
      <c r="G1501" s="33"/>
      <c r="H1501" s="33"/>
    </row>
    <row r="1502" spans="2:8">
      <c r="B1502" s="29"/>
      <c r="C1502" s="29"/>
      <c r="D1502" s="31"/>
      <c r="E1502" s="32"/>
      <c r="F1502" s="28"/>
      <c r="G1502" s="33"/>
      <c r="H1502" s="33"/>
    </row>
    <row r="1503" spans="2:8">
      <c r="B1503" s="29"/>
      <c r="C1503" s="29"/>
      <c r="D1503" s="31"/>
      <c r="E1503" s="32"/>
      <c r="F1503" s="28"/>
      <c r="G1503" s="33"/>
      <c r="H1503" s="33"/>
    </row>
    <row r="1504" spans="2:8">
      <c r="B1504" s="29"/>
      <c r="C1504" s="29"/>
      <c r="D1504" s="31"/>
      <c r="E1504" s="32"/>
      <c r="F1504" s="28"/>
      <c r="G1504" s="33"/>
      <c r="H1504" s="33"/>
    </row>
    <row r="1505" spans="2:8">
      <c r="B1505" s="29"/>
      <c r="C1505" s="29"/>
      <c r="D1505" s="31"/>
      <c r="E1505" s="32"/>
      <c r="F1505" s="28"/>
      <c r="G1505" s="33"/>
      <c r="H1505" s="33"/>
    </row>
    <row r="1506" spans="2:8">
      <c r="B1506" s="29"/>
      <c r="C1506" s="29"/>
      <c r="D1506" s="31"/>
      <c r="E1506" s="32"/>
      <c r="F1506" s="28"/>
      <c r="G1506" s="33"/>
      <c r="H1506" s="33"/>
    </row>
    <row r="1507" spans="2:8">
      <c r="B1507" s="29"/>
      <c r="C1507" s="29"/>
      <c r="D1507" s="31"/>
      <c r="E1507" s="32"/>
      <c r="F1507" s="28"/>
      <c r="G1507" s="33"/>
      <c r="H1507" s="33"/>
    </row>
    <row r="1508" spans="2:8">
      <c r="B1508" s="29"/>
      <c r="C1508" s="29"/>
      <c r="D1508" s="31"/>
      <c r="E1508" s="32"/>
      <c r="F1508" s="28"/>
      <c r="G1508" s="33"/>
      <c r="H1508" s="33"/>
    </row>
    <row r="1509" spans="2:8">
      <c r="B1509" s="29"/>
      <c r="C1509" s="29"/>
      <c r="D1509" s="31"/>
      <c r="E1509" s="32"/>
      <c r="F1509" s="28"/>
      <c r="G1509" s="33"/>
      <c r="H1509" s="33"/>
    </row>
    <row r="1510" spans="2:8">
      <c r="B1510" s="29"/>
      <c r="C1510" s="29"/>
      <c r="D1510" s="31"/>
      <c r="E1510" s="32"/>
      <c r="F1510" s="28"/>
      <c r="G1510" s="33"/>
      <c r="H1510" s="33"/>
    </row>
    <row r="1511" spans="2:8">
      <c r="B1511" s="29"/>
      <c r="C1511" s="29"/>
      <c r="D1511" s="31"/>
      <c r="E1511" s="32"/>
      <c r="F1511" s="28"/>
      <c r="G1511" s="33"/>
      <c r="H1511" s="33"/>
    </row>
    <row r="1512" spans="2:8">
      <c r="B1512" s="29"/>
      <c r="C1512" s="29"/>
      <c r="D1512" s="31"/>
      <c r="E1512" s="32"/>
      <c r="F1512" s="28"/>
      <c r="G1512" s="33"/>
      <c r="H1512" s="33"/>
    </row>
    <row r="1513" spans="2:8">
      <c r="B1513" s="29"/>
      <c r="C1513" s="29"/>
      <c r="D1513" s="31"/>
      <c r="E1513" s="32"/>
      <c r="F1513" s="28"/>
      <c r="G1513" s="33"/>
      <c r="H1513" s="33"/>
    </row>
    <row r="1514" spans="2:8">
      <c r="B1514" s="29"/>
      <c r="C1514" s="29"/>
      <c r="D1514" s="31"/>
      <c r="E1514" s="32"/>
      <c r="F1514" s="28"/>
      <c r="G1514" s="33"/>
      <c r="H1514" s="33"/>
    </row>
    <row r="1515" spans="2:8">
      <c r="B1515" s="29"/>
      <c r="C1515" s="29"/>
      <c r="D1515" s="31"/>
      <c r="E1515" s="32"/>
      <c r="F1515" s="28"/>
      <c r="G1515" s="33"/>
      <c r="H1515" s="33"/>
    </row>
    <row r="1516" spans="2:8">
      <c r="B1516" s="29"/>
      <c r="C1516" s="29"/>
      <c r="D1516" s="31"/>
      <c r="E1516" s="32"/>
      <c r="F1516" s="28"/>
      <c r="G1516" s="33"/>
      <c r="H1516" s="33"/>
    </row>
    <row r="1517" spans="2:8">
      <c r="B1517" s="29"/>
      <c r="C1517" s="29"/>
      <c r="D1517" s="31"/>
      <c r="E1517" s="32"/>
      <c r="F1517" s="28"/>
      <c r="G1517" s="33"/>
      <c r="H1517" s="33"/>
    </row>
    <row r="1518" spans="2:8">
      <c r="B1518" s="29"/>
      <c r="C1518" s="29"/>
      <c r="D1518" s="31"/>
      <c r="E1518" s="32"/>
      <c r="F1518" s="28"/>
      <c r="G1518" s="33"/>
      <c r="H1518" s="33"/>
    </row>
    <row r="1519" spans="2:8">
      <c r="B1519" s="29"/>
      <c r="C1519" s="29"/>
      <c r="D1519" s="31"/>
      <c r="E1519" s="32"/>
      <c r="F1519" s="28"/>
      <c r="G1519" s="33"/>
      <c r="H1519" s="33"/>
    </row>
    <row r="1520" spans="2:8">
      <c r="B1520" s="29"/>
      <c r="C1520" s="29"/>
      <c r="D1520" s="31"/>
      <c r="E1520" s="32"/>
      <c r="F1520" s="28"/>
      <c r="G1520" s="33"/>
      <c r="H1520" s="33"/>
    </row>
    <row r="1521" spans="2:8">
      <c r="B1521" s="29"/>
      <c r="C1521" s="29"/>
      <c r="D1521" s="31"/>
      <c r="E1521" s="32"/>
      <c r="F1521" s="28"/>
      <c r="G1521" s="33"/>
      <c r="H1521" s="33"/>
    </row>
    <row r="1522" spans="2:8">
      <c r="B1522" s="29"/>
      <c r="C1522" s="29"/>
      <c r="D1522" s="31"/>
      <c r="E1522" s="32"/>
      <c r="F1522" s="28"/>
      <c r="G1522" s="33"/>
      <c r="H1522" s="33"/>
    </row>
    <row r="1523" spans="2:8">
      <c r="B1523" s="29"/>
      <c r="C1523" s="29"/>
      <c r="D1523" s="31"/>
      <c r="E1523" s="32"/>
      <c r="F1523" s="28"/>
      <c r="G1523" s="33"/>
      <c r="H1523" s="33"/>
    </row>
    <row r="1524" spans="2:8">
      <c r="B1524" s="29"/>
      <c r="C1524" s="29"/>
      <c r="D1524" s="31"/>
      <c r="E1524" s="32"/>
      <c r="F1524" s="28"/>
      <c r="G1524" s="33"/>
      <c r="H1524" s="33"/>
    </row>
    <row r="1525" spans="2:8">
      <c r="B1525" s="29"/>
      <c r="C1525" s="29"/>
      <c r="D1525" s="31"/>
      <c r="E1525" s="32"/>
      <c r="F1525" s="28"/>
      <c r="G1525" s="33"/>
      <c r="H1525" s="33"/>
    </row>
    <row r="1526" spans="2:8">
      <c r="B1526" s="29"/>
      <c r="C1526" s="29"/>
      <c r="D1526" s="31"/>
      <c r="E1526" s="32"/>
      <c r="F1526" s="28"/>
      <c r="G1526" s="33"/>
      <c r="H1526" s="33"/>
    </row>
    <row r="1527" spans="2:8">
      <c r="B1527" s="29"/>
      <c r="C1527" s="29"/>
      <c r="D1527" s="31"/>
      <c r="E1527" s="32"/>
      <c r="F1527" s="28"/>
      <c r="G1527" s="33"/>
      <c r="H1527" s="33"/>
    </row>
    <row r="1528" spans="2:8">
      <c r="B1528" s="29"/>
      <c r="C1528" s="29"/>
      <c r="D1528" s="31"/>
      <c r="E1528" s="32"/>
      <c r="F1528" s="28"/>
      <c r="G1528" s="33"/>
      <c r="H1528" s="33"/>
    </row>
    <row r="1529" spans="2:8">
      <c r="B1529" s="29"/>
      <c r="C1529" s="29"/>
      <c r="D1529" s="31"/>
      <c r="E1529" s="32"/>
      <c r="F1529" s="28"/>
      <c r="G1529" s="33"/>
      <c r="H1529" s="33"/>
    </row>
    <row r="1530" spans="2:8">
      <c r="B1530" s="29"/>
      <c r="C1530" s="29"/>
      <c r="D1530" s="31"/>
      <c r="E1530" s="32"/>
      <c r="F1530" s="28"/>
      <c r="G1530" s="33"/>
      <c r="H1530" s="33"/>
    </row>
    <row r="1531" spans="2:8">
      <c r="B1531" s="29"/>
      <c r="C1531" s="29"/>
      <c r="D1531" s="31"/>
      <c r="E1531" s="32"/>
      <c r="F1531" s="28"/>
      <c r="G1531" s="33"/>
      <c r="H1531" s="33"/>
    </row>
    <row r="1532" spans="2:8">
      <c r="B1532" s="29"/>
      <c r="C1532" s="29"/>
      <c r="D1532" s="31"/>
      <c r="E1532" s="32"/>
      <c r="F1532" s="28"/>
      <c r="G1532" s="33"/>
      <c r="H1532" s="33"/>
    </row>
    <row r="1533" spans="2:8">
      <c r="B1533" s="29"/>
      <c r="C1533" s="29"/>
      <c r="D1533" s="31"/>
      <c r="E1533" s="32"/>
      <c r="F1533" s="28"/>
      <c r="G1533" s="33"/>
      <c r="H1533" s="33"/>
    </row>
    <row r="1534" spans="2:8">
      <c r="B1534" s="29"/>
      <c r="C1534" s="29"/>
      <c r="D1534" s="31"/>
      <c r="E1534" s="32"/>
      <c r="F1534" s="28"/>
      <c r="G1534" s="33"/>
      <c r="H1534" s="33"/>
    </row>
    <row r="1535" spans="2:8">
      <c r="B1535" s="29"/>
      <c r="C1535" s="29"/>
      <c r="D1535" s="31"/>
      <c r="E1535" s="32"/>
      <c r="F1535" s="28"/>
      <c r="G1535" s="33"/>
      <c r="H1535" s="33"/>
    </row>
    <row r="1536" spans="2:8">
      <c r="B1536" s="29"/>
      <c r="C1536" s="29"/>
      <c r="D1536" s="31"/>
      <c r="E1536" s="32"/>
      <c r="F1536" s="28"/>
      <c r="G1536" s="33"/>
      <c r="H1536" s="33"/>
    </row>
    <row r="1537" spans="2:8">
      <c r="B1537" s="29"/>
      <c r="C1537" s="29"/>
      <c r="D1537" s="31"/>
      <c r="E1537" s="32"/>
      <c r="F1537" s="28"/>
      <c r="G1537" s="33"/>
      <c r="H1537" s="33"/>
    </row>
    <row r="1538" spans="2:8">
      <c r="B1538" s="29"/>
      <c r="C1538" s="29"/>
      <c r="D1538" s="31"/>
      <c r="E1538" s="32"/>
      <c r="F1538" s="28"/>
      <c r="G1538" s="33"/>
      <c r="H1538" s="33"/>
    </row>
    <row r="1539" spans="2:8">
      <c r="B1539" s="29"/>
      <c r="C1539" s="29"/>
      <c r="D1539" s="31"/>
      <c r="E1539" s="32"/>
      <c r="F1539" s="28"/>
      <c r="G1539" s="33"/>
      <c r="H1539" s="33"/>
    </row>
    <row r="1540" spans="2:8">
      <c r="B1540" s="29"/>
      <c r="C1540" s="29"/>
      <c r="D1540" s="31"/>
      <c r="E1540" s="32"/>
      <c r="F1540" s="28"/>
      <c r="G1540" s="33"/>
      <c r="H1540" s="33"/>
    </row>
    <row r="1541" spans="2:8">
      <c r="B1541" s="29"/>
      <c r="C1541" s="29"/>
      <c r="D1541" s="31"/>
      <c r="E1541" s="32"/>
      <c r="F1541" s="28"/>
      <c r="G1541" s="33"/>
      <c r="H1541" s="33"/>
    </row>
    <row r="1542" spans="2:8">
      <c r="B1542" s="29"/>
      <c r="C1542" s="29"/>
      <c r="D1542" s="31"/>
      <c r="E1542" s="32"/>
      <c r="F1542" s="28"/>
      <c r="G1542" s="33"/>
      <c r="H1542" s="33"/>
    </row>
    <row r="1543" spans="2:8">
      <c r="B1543" s="29"/>
      <c r="C1543" s="29"/>
      <c r="D1543" s="31"/>
      <c r="E1543" s="32"/>
      <c r="F1543" s="28"/>
      <c r="G1543" s="33"/>
      <c r="H1543" s="33"/>
    </row>
    <row r="1544" spans="2:8">
      <c r="B1544" s="29"/>
      <c r="C1544" s="29"/>
      <c r="D1544" s="31"/>
      <c r="E1544" s="32"/>
      <c r="F1544" s="28"/>
      <c r="G1544" s="33"/>
      <c r="H1544" s="33"/>
    </row>
    <row r="1545" spans="2:8">
      <c r="B1545" s="29"/>
      <c r="C1545" s="29"/>
      <c r="D1545" s="31"/>
      <c r="E1545" s="32"/>
      <c r="F1545" s="28"/>
      <c r="G1545" s="33"/>
      <c r="H1545" s="33"/>
    </row>
    <row r="1546" spans="2:8">
      <c r="B1546" s="29"/>
      <c r="C1546" s="29"/>
      <c r="D1546" s="31"/>
      <c r="E1546" s="32"/>
      <c r="F1546" s="28"/>
      <c r="G1546" s="33"/>
      <c r="H1546" s="33"/>
    </row>
    <row r="1547" spans="2:8">
      <c r="B1547" s="29"/>
      <c r="C1547" s="29"/>
      <c r="D1547" s="31"/>
      <c r="E1547" s="32"/>
      <c r="F1547" s="28"/>
      <c r="G1547" s="33"/>
      <c r="H1547" s="33"/>
    </row>
    <row r="1548" spans="2:8">
      <c r="B1548" s="29"/>
      <c r="C1548" s="29"/>
      <c r="D1548" s="31"/>
      <c r="E1548" s="32"/>
      <c r="F1548" s="28"/>
      <c r="G1548" s="33"/>
      <c r="H1548" s="33"/>
    </row>
    <row r="1549" spans="2:8">
      <c r="B1549" s="29"/>
      <c r="C1549" s="29"/>
      <c r="D1549" s="31"/>
      <c r="E1549" s="32"/>
      <c r="F1549" s="28"/>
      <c r="G1549" s="33"/>
      <c r="H1549" s="33"/>
    </row>
    <row r="1550" spans="2:8">
      <c r="B1550" s="29"/>
      <c r="C1550" s="29"/>
      <c r="D1550" s="31"/>
      <c r="E1550" s="32"/>
      <c r="F1550" s="28"/>
      <c r="G1550" s="33"/>
      <c r="H1550" s="33"/>
    </row>
    <row r="1551" spans="2:8">
      <c r="B1551" s="29"/>
      <c r="C1551" s="29"/>
      <c r="D1551" s="31"/>
      <c r="E1551" s="32"/>
      <c r="F1551" s="28"/>
      <c r="G1551" s="33"/>
      <c r="H1551" s="33"/>
    </row>
    <row r="1552" spans="2:8">
      <c r="B1552" s="29"/>
      <c r="C1552" s="29"/>
      <c r="D1552" s="31"/>
      <c r="E1552" s="32"/>
      <c r="F1552" s="28"/>
      <c r="G1552" s="33"/>
      <c r="H1552" s="33"/>
    </row>
    <row r="1553" spans="2:8">
      <c r="B1553" s="29"/>
      <c r="C1553" s="29"/>
      <c r="D1553" s="31"/>
      <c r="E1553" s="32"/>
      <c r="F1553" s="28"/>
      <c r="G1553" s="33"/>
      <c r="H1553" s="33"/>
    </row>
    <row r="1554" spans="2:8">
      <c r="B1554" s="29"/>
      <c r="C1554" s="29"/>
      <c r="D1554" s="31"/>
      <c r="E1554" s="32"/>
      <c r="F1554" s="28"/>
      <c r="G1554" s="33"/>
      <c r="H1554" s="33"/>
    </row>
    <row r="1555" spans="2:8">
      <c r="B1555" s="29"/>
      <c r="C1555" s="29"/>
      <c r="D1555" s="31"/>
      <c r="E1555" s="32"/>
      <c r="F1555" s="28"/>
      <c r="G1555" s="33"/>
      <c r="H1555" s="33"/>
    </row>
    <row r="1556" spans="2:8">
      <c r="B1556" s="29"/>
      <c r="C1556" s="29"/>
      <c r="D1556" s="31"/>
      <c r="E1556" s="32"/>
      <c r="F1556" s="28"/>
      <c r="G1556" s="33"/>
      <c r="H1556" s="33"/>
    </row>
    <row r="1557" spans="2:8">
      <c r="B1557" s="29"/>
      <c r="C1557" s="29"/>
      <c r="D1557" s="31"/>
      <c r="E1557" s="32"/>
      <c r="F1557" s="28"/>
      <c r="G1557" s="33"/>
      <c r="H1557" s="33"/>
    </row>
    <row r="1558" spans="2:8">
      <c r="B1558" s="29"/>
      <c r="C1558" s="29"/>
      <c r="D1558" s="31"/>
      <c r="E1558" s="32"/>
      <c r="F1558" s="28"/>
      <c r="G1558" s="33"/>
      <c r="H1558" s="33"/>
    </row>
    <row r="1559" spans="2:8">
      <c r="B1559" s="29"/>
      <c r="C1559" s="29"/>
      <c r="D1559" s="31"/>
      <c r="E1559" s="32"/>
      <c r="F1559" s="28"/>
      <c r="G1559" s="33"/>
      <c r="H1559" s="33"/>
    </row>
    <row r="1560" spans="2:8">
      <c r="B1560" s="29"/>
      <c r="C1560" s="29"/>
      <c r="D1560" s="31"/>
      <c r="E1560" s="32"/>
      <c r="F1560" s="28"/>
      <c r="G1560" s="33"/>
      <c r="H1560" s="33"/>
    </row>
    <row r="1561" spans="2:8">
      <c r="B1561" s="29"/>
      <c r="C1561" s="29"/>
      <c r="D1561" s="31"/>
      <c r="E1561" s="32"/>
      <c r="F1561" s="28"/>
      <c r="G1561" s="33"/>
      <c r="H1561" s="33"/>
    </row>
    <row r="1562" spans="2:8">
      <c r="B1562" s="29"/>
      <c r="C1562" s="29"/>
      <c r="D1562" s="31"/>
      <c r="E1562" s="32"/>
      <c r="F1562" s="28"/>
      <c r="G1562" s="33"/>
      <c r="H1562" s="33"/>
    </row>
    <row r="1563" spans="2:8">
      <c r="B1563" s="29"/>
      <c r="C1563" s="29"/>
      <c r="D1563" s="31"/>
      <c r="E1563" s="32"/>
      <c r="F1563" s="28"/>
      <c r="G1563" s="33"/>
      <c r="H1563" s="33"/>
    </row>
    <row r="1564" spans="2:8">
      <c r="B1564" s="29"/>
      <c r="C1564" s="29"/>
      <c r="D1564" s="31"/>
      <c r="E1564" s="32"/>
      <c r="F1564" s="28"/>
      <c r="G1564" s="33"/>
      <c r="H1564" s="33"/>
    </row>
    <row r="1565" spans="2:8">
      <c r="B1565" s="29"/>
      <c r="C1565" s="29"/>
      <c r="D1565" s="31"/>
      <c r="E1565" s="32"/>
      <c r="F1565" s="28"/>
      <c r="G1565" s="33"/>
      <c r="H1565" s="33"/>
    </row>
    <row r="1566" spans="2:8">
      <c r="B1566" s="29"/>
      <c r="C1566" s="29"/>
      <c r="D1566" s="31"/>
      <c r="E1566" s="32"/>
      <c r="F1566" s="28"/>
      <c r="G1566" s="33"/>
      <c r="H1566" s="33"/>
    </row>
    <row r="1567" spans="2:8">
      <c r="B1567" s="29"/>
      <c r="C1567" s="29"/>
      <c r="D1567" s="31"/>
      <c r="E1567" s="32"/>
      <c r="F1567" s="28"/>
      <c r="G1567" s="33"/>
      <c r="H1567" s="33"/>
    </row>
    <row r="1568" spans="2:8">
      <c r="B1568" s="29"/>
      <c r="C1568" s="29"/>
      <c r="D1568" s="31"/>
      <c r="E1568" s="32"/>
      <c r="F1568" s="28"/>
      <c r="G1568" s="33"/>
      <c r="H1568" s="33"/>
    </row>
    <row r="1569" spans="2:8">
      <c r="B1569" s="29"/>
      <c r="C1569" s="29"/>
      <c r="D1569" s="31"/>
      <c r="E1569" s="32"/>
      <c r="F1569" s="28"/>
      <c r="G1569" s="33"/>
      <c r="H1569" s="33"/>
    </row>
    <row r="1570" spans="2:8">
      <c r="B1570" s="29"/>
      <c r="C1570" s="29"/>
      <c r="D1570" s="31"/>
      <c r="E1570" s="32"/>
      <c r="F1570" s="28"/>
      <c r="G1570" s="33"/>
      <c r="H1570" s="33"/>
    </row>
    <row r="1571" spans="2:8">
      <c r="B1571" s="29"/>
      <c r="C1571" s="29"/>
      <c r="D1571" s="31"/>
      <c r="E1571" s="32"/>
      <c r="F1571" s="28"/>
      <c r="G1571" s="33"/>
      <c r="H1571" s="33"/>
    </row>
    <row r="1572" spans="2:8">
      <c r="B1572" s="29"/>
      <c r="C1572" s="29"/>
      <c r="D1572" s="31"/>
      <c r="E1572" s="32"/>
      <c r="F1572" s="28"/>
      <c r="G1572" s="33"/>
      <c r="H1572" s="33"/>
    </row>
    <row r="1573" spans="2:8">
      <c r="B1573" s="29"/>
      <c r="C1573" s="29"/>
      <c r="D1573" s="31"/>
      <c r="E1573" s="32"/>
      <c r="F1573" s="28"/>
      <c r="G1573" s="33"/>
      <c r="H1573" s="33"/>
    </row>
    <row r="1574" spans="2:8">
      <c r="B1574" s="29"/>
      <c r="C1574" s="29"/>
      <c r="D1574" s="31"/>
      <c r="E1574" s="32"/>
      <c r="F1574" s="28"/>
      <c r="G1574" s="33"/>
      <c r="H1574" s="33"/>
    </row>
    <row r="1575" spans="2:8">
      <c r="B1575" s="29"/>
      <c r="C1575" s="29"/>
      <c r="D1575" s="31"/>
      <c r="E1575" s="32"/>
      <c r="F1575" s="28"/>
      <c r="G1575" s="33"/>
      <c r="H1575" s="33"/>
    </row>
    <row r="1576" spans="2:8">
      <c r="B1576" s="29"/>
      <c r="C1576" s="29"/>
      <c r="D1576" s="31"/>
      <c r="E1576" s="32"/>
      <c r="F1576" s="28"/>
      <c r="G1576" s="33"/>
      <c r="H1576" s="33"/>
    </row>
    <row r="1577" spans="2:8">
      <c r="B1577" s="29"/>
      <c r="C1577" s="29"/>
      <c r="D1577" s="31"/>
      <c r="E1577" s="32"/>
      <c r="F1577" s="28"/>
      <c r="G1577" s="33"/>
      <c r="H1577" s="33"/>
    </row>
    <row r="1578" spans="2:8">
      <c r="B1578" s="29"/>
      <c r="C1578" s="29"/>
      <c r="D1578" s="31"/>
      <c r="E1578" s="32"/>
      <c r="F1578" s="28"/>
      <c r="G1578" s="33"/>
      <c r="H1578" s="33"/>
    </row>
    <row r="1579" spans="2:8">
      <c r="B1579" s="29"/>
      <c r="C1579" s="29"/>
      <c r="D1579" s="31"/>
      <c r="E1579" s="32"/>
      <c r="F1579" s="28"/>
      <c r="G1579" s="33"/>
      <c r="H1579" s="33"/>
    </row>
    <row r="1580" spans="2:8">
      <c r="B1580" s="29"/>
      <c r="C1580" s="29"/>
      <c r="D1580" s="31"/>
      <c r="E1580" s="32"/>
      <c r="F1580" s="28"/>
      <c r="G1580" s="33"/>
      <c r="H1580" s="33"/>
    </row>
    <row r="1581" spans="2:8">
      <c r="B1581" s="29"/>
      <c r="C1581" s="29"/>
      <c r="D1581" s="31"/>
      <c r="E1581" s="32"/>
      <c r="F1581" s="28"/>
      <c r="G1581" s="33"/>
      <c r="H1581" s="33"/>
    </row>
    <row r="1582" spans="2:8">
      <c r="B1582" s="29"/>
      <c r="C1582" s="29"/>
      <c r="D1582" s="31"/>
      <c r="E1582" s="32"/>
      <c r="F1582" s="28"/>
      <c r="G1582" s="33"/>
      <c r="H1582" s="33"/>
    </row>
    <row r="1583" spans="2:8">
      <c r="B1583" s="29"/>
      <c r="C1583" s="29"/>
      <c r="D1583" s="31"/>
      <c r="E1583" s="32"/>
      <c r="F1583" s="28"/>
      <c r="G1583" s="33"/>
      <c r="H1583" s="33"/>
    </row>
    <row r="1584" spans="2:8">
      <c r="B1584" s="29"/>
      <c r="C1584" s="29"/>
      <c r="D1584" s="31"/>
      <c r="E1584" s="32"/>
      <c r="F1584" s="28"/>
      <c r="G1584" s="33"/>
      <c r="H1584" s="33"/>
    </row>
    <row r="1585" spans="2:8">
      <c r="B1585" s="29"/>
      <c r="C1585" s="29"/>
      <c r="D1585" s="31"/>
      <c r="E1585" s="32"/>
      <c r="F1585" s="28"/>
      <c r="G1585" s="33"/>
      <c r="H1585" s="33"/>
    </row>
    <row r="1586" spans="2:8">
      <c r="B1586" s="29"/>
      <c r="C1586" s="29"/>
      <c r="D1586" s="31"/>
      <c r="E1586" s="32"/>
      <c r="F1586" s="28"/>
      <c r="G1586" s="33"/>
      <c r="H1586" s="33"/>
    </row>
    <row r="1587" spans="2:8">
      <c r="B1587" s="29"/>
      <c r="C1587" s="29"/>
      <c r="D1587" s="31"/>
      <c r="E1587" s="32"/>
      <c r="F1587" s="28"/>
      <c r="G1587" s="33"/>
      <c r="H1587" s="33"/>
    </row>
    <row r="1588" spans="2:8">
      <c r="B1588" s="29"/>
      <c r="C1588" s="29"/>
      <c r="D1588" s="31"/>
      <c r="E1588" s="32"/>
      <c r="F1588" s="28"/>
      <c r="G1588" s="33"/>
      <c r="H1588" s="33"/>
    </row>
    <row r="1589" spans="2:8">
      <c r="B1589" s="29"/>
      <c r="C1589" s="29"/>
      <c r="D1589" s="31"/>
      <c r="E1589" s="32"/>
      <c r="F1589" s="28"/>
      <c r="G1589" s="33"/>
      <c r="H1589" s="33"/>
    </row>
    <row r="1590" spans="2:8">
      <c r="B1590" s="29"/>
      <c r="C1590" s="29"/>
      <c r="D1590" s="31"/>
      <c r="E1590" s="32"/>
      <c r="F1590" s="28"/>
      <c r="G1590" s="33"/>
      <c r="H1590" s="33"/>
    </row>
    <row r="1591" spans="2:8">
      <c r="B1591" s="29"/>
      <c r="C1591" s="29"/>
      <c r="D1591" s="31"/>
      <c r="E1591" s="32"/>
      <c r="F1591" s="28"/>
      <c r="G1591" s="33"/>
      <c r="H1591" s="33"/>
    </row>
    <row r="1592" spans="2:8">
      <c r="B1592" s="29"/>
      <c r="C1592" s="29"/>
      <c r="D1592" s="31"/>
      <c r="E1592" s="32"/>
      <c r="F1592" s="28"/>
      <c r="G1592" s="33"/>
      <c r="H1592" s="33"/>
    </row>
    <row r="1593" spans="2:8">
      <c r="B1593" s="29"/>
      <c r="C1593" s="29"/>
      <c r="D1593" s="31"/>
      <c r="E1593" s="32"/>
      <c r="F1593" s="28"/>
      <c r="G1593" s="33"/>
      <c r="H1593" s="33"/>
    </row>
    <row r="1594" spans="2:8">
      <c r="B1594" s="29"/>
      <c r="C1594" s="29"/>
      <c r="D1594" s="31"/>
      <c r="E1594" s="32"/>
      <c r="F1594" s="28"/>
      <c r="G1594" s="33"/>
      <c r="H1594" s="33"/>
    </row>
    <row r="1595" spans="2:8">
      <c r="B1595" s="29"/>
      <c r="C1595" s="29"/>
      <c r="D1595" s="31"/>
      <c r="E1595" s="32"/>
      <c r="F1595" s="28"/>
      <c r="G1595" s="33"/>
      <c r="H1595" s="33"/>
    </row>
    <row r="1596" spans="2:8">
      <c r="B1596" s="29"/>
      <c r="C1596" s="29"/>
      <c r="D1596" s="31"/>
      <c r="E1596" s="32"/>
      <c r="F1596" s="28"/>
      <c r="G1596" s="33"/>
      <c r="H1596" s="33"/>
    </row>
    <row r="1597" spans="2:8">
      <c r="B1597" s="29"/>
      <c r="C1597" s="29"/>
      <c r="D1597" s="31"/>
      <c r="E1597" s="32"/>
      <c r="F1597" s="28"/>
      <c r="G1597" s="33"/>
      <c r="H1597" s="33"/>
    </row>
    <row r="1598" spans="2:8">
      <c r="B1598" s="29"/>
      <c r="C1598" s="29"/>
      <c r="D1598" s="31"/>
      <c r="E1598" s="32"/>
      <c r="F1598" s="28"/>
      <c r="G1598" s="33"/>
      <c r="H1598" s="33"/>
    </row>
    <row r="1599" spans="2:8">
      <c r="B1599" s="29"/>
      <c r="C1599" s="29"/>
      <c r="D1599" s="31"/>
      <c r="E1599" s="32"/>
      <c r="F1599" s="28"/>
      <c r="G1599" s="33"/>
      <c r="H1599" s="33"/>
    </row>
    <row r="1600" spans="2:8">
      <c r="B1600" s="29"/>
      <c r="C1600" s="29"/>
      <c r="D1600" s="31"/>
      <c r="E1600" s="32"/>
      <c r="F1600" s="28"/>
      <c r="G1600" s="33"/>
      <c r="H1600" s="33"/>
    </row>
    <row r="1601" spans="2:8">
      <c r="B1601" s="29"/>
      <c r="C1601" s="29"/>
      <c r="D1601" s="31"/>
      <c r="E1601" s="32"/>
      <c r="F1601" s="28"/>
      <c r="G1601" s="33"/>
      <c r="H1601" s="33"/>
    </row>
    <row r="1602" spans="2:8">
      <c r="B1602" s="29"/>
      <c r="C1602" s="29"/>
      <c r="D1602" s="31"/>
      <c r="E1602" s="32"/>
      <c r="F1602" s="28"/>
      <c r="G1602" s="33"/>
      <c r="H1602" s="33"/>
    </row>
    <row r="1603" spans="2:8">
      <c r="B1603" s="29"/>
      <c r="C1603" s="29"/>
      <c r="D1603" s="31"/>
      <c r="E1603" s="32"/>
      <c r="F1603" s="28"/>
      <c r="G1603" s="33"/>
      <c r="H1603" s="33"/>
    </row>
    <row r="1604" spans="2:8">
      <c r="B1604" s="29"/>
      <c r="C1604" s="29"/>
      <c r="D1604" s="31"/>
      <c r="E1604" s="32"/>
      <c r="F1604" s="28"/>
      <c r="G1604" s="33"/>
      <c r="H1604" s="33"/>
    </row>
    <row r="1605" spans="2:8">
      <c r="B1605" s="29"/>
      <c r="C1605" s="29"/>
      <c r="D1605" s="31"/>
      <c r="E1605" s="32"/>
      <c r="F1605" s="28"/>
      <c r="G1605" s="33"/>
      <c r="H1605" s="33"/>
    </row>
    <row r="1606" spans="2:8">
      <c r="B1606" s="29"/>
      <c r="C1606" s="29"/>
      <c r="D1606" s="31"/>
      <c r="E1606" s="32"/>
      <c r="F1606" s="28"/>
      <c r="G1606" s="33"/>
      <c r="H1606" s="33"/>
    </row>
    <row r="1607" spans="2:8">
      <c r="B1607" s="29"/>
      <c r="C1607" s="29"/>
      <c r="D1607" s="31"/>
      <c r="E1607" s="32"/>
      <c r="F1607" s="28"/>
      <c r="G1607" s="33"/>
      <c r="H1607" s="33"/>
    </row>
    <row r="1608" spans="2:8">
      <c r="B1608" s="29"/>
      <c r="C1608" s="29"/>
      <c r="D1608" s="31"/>
      <c r="E1608" s="32"/>
      <c r="F1608" s="28"/>
      <c r="G1608" s="33"/>
      <c r="H1608" s="33"/>
    </row>
    <row r="1609" spans="2:8">
      <c r="B1609" s="29"/>
      <c r="C1609" s="29"/>
      <c r="D1609" s="31"/>
      <c r="E1609" s="32"/>
      <c r="F1609" s="28"/>
      <c r="G1609" s="33"/>
      <c r="H1609" s="33"/>
    </row>
    <row r="1610" spans="2:8">
      <c r="B1610" s="29"/>
      <c r="C1610" s="29"/>
      <c r="D1610" s="31"/>
      <c r="E1610" s="32"/>
      <c r="F1610" s="28"/>
      <c r="G1610" s="33"/>
      <c r="H1610" s="33"/>
    </row>
    <row r="1611" spans="2:8">
      <c r="B1611" s="29"/>
      <c r="C1611" s="29"/>
      <c r="D1611" s="31"/>
      <c r="E1611" s="32"/>
      <c r="F1611" s="28"/>
      <c r="G1611" s="33"/>
      <c r="H1611" s="33"/>
    </row>
    <row r="1612" spans="2:8">
      <c r="B1612" s="29"/>
      <c r="C1612" s="29"/>
      <c r="D1612" s="31"/>
      <c r="E1612" s="32"/>
      <c r="F1612" s="28"/>
      <c r="G1612" s="33"/>
      <c r="H1612" s="33"/>
    </row>
    <row r="1613" spans="2:8">
      <c r="B1613" s="29"/>
      <c r="C1613" s="29"/>
      <c r="D1613" s="31"/>
      <c r="E1613" s="32"/>
      <c r="F1613" s="28"/>
      <c r="G1613" s="33"/>
      <c r="H1613" s="33"/>
    </row>
    <row r="1614" spans="2:8">
      <c r="B1614" s="29"/>
      <c r="C1614" s="29"/>
      <c r="D1614" s="31"/>
      <c r="E1614" s="32"/>
      <c r="F1614" s="28"/>
      <c r="G1614" s="33"/>
      <c r="H1614" s="33"/>
    </row>
    <row r="1615" spans="2:8">
      <c r="B1615" s="29"/>
      <c r="C1615" s="29"/>
      <c r="D1615" s="31"/>
      <c r="E1615" s="32"/>
      <c r="F1615" s="28"/>
      <c r="G1615" s="33"/>
      <c r="H1615" s="33"/>
    </row>
    <row r="1616" spans="2:8">
      <c r="B1616" s="29"/>
      <c r="C1616" s="29"/>
      <c r="D1616" s="31"/>
      <c r="E1616" s="32"/>
      <c r="F1616" s="28"/>
      <c r="G1616" s="33"/>
      <c r="H1616" s="33"/>
    </row>
    <row r="1617" spans="2:8">
      <c r="B1617" s="29"/>
      <c r="C1617" s="29"/>
      <c r="D1617" s="31"/>
      <c r="E1617" s="32"/>
      <c r="F1617" s="28"/>
      <c r="G1617" s="33"/>
      <c r="H1617" s="33"/>
    </row>
    <row r="1618" spans="2:8">
      <c r="B1618" s="29"/>
      <c r="C1618" s="29"/>
      <c r="D1618" s="31"/>
      <c r="E1618" s="32"/>
      <c r="F1618" s="28"/>
      <c r="G1618" s="33"/>
      <c r="H1618" s="33"/>
    </row>
    <row r="1619" spans="2:8">
      <c r="B1619" s="29"/>
      <c r="C1619" s="29"/>
      <c r="D1619" s="31"/>
      <c r="E1619" s="32"/>
      <c r="F1619" s="28"/>
      <c r="G1619" s="33"/>
      <c r="H1619" s="33"/>
    </row>
    <row r="1620" spans="2:8">
      <c r="B1620" s="29"/>
      <c r="C1620" s="29"/>
      <c r="D1620" s="31"/>
      <c r="E1620" s="32"/>
      <c r="F1620" s="28"/>
      <c r="G1620" s="33"/>
      <c r="H1620" s="33"/>
    </row>
    <row r="1621" spans="2:8">
      <c r="B1621" s="29"/>
      <c r="C1621" s="29"/>
      <c r="D1621" s="31"/>
      <c r="E1621" s="32"/>
      <c r="F1621" s="28"/>
      <c r="G1621" s="33"/>
      <c r="H1621" s="33"/>
    </row>
    <row r="1622" spans="2:8">
      <c r="B1622" s="29"/>
      <c r="C1622" s="29"/>
      <c r="D1622" s="31"/>
      <c r="E1622" s="32"/>
      <c r="F1622" s="28"/>
      <c r="G1622" s="33"/>
      <c r="H1622" s="33"/>
    </row>
    <row r="1623" spans="2:8">
      <c r="B1623" s="29"/>
      <c r="C1623" s="29"/>
      <c r="D1623" s="31"/>
      <c r="E1623" s="32"/>
      <c r="F1623" s="28"/>
      <c r="G1623" s="33"/>
      <c r="H1623" s="33"/>
    </row>
    <row r="1624" spans="2:8">
      <c r="B1624" s="29"/>
      <c r="C1624" s="29"/>
      <c r="D1624" s="31"/>
      <c r="E1624" s="32"/>
      <c r="F1624" s="28"/>
      <c r="G1624" s="33"/>
      <c r="H1624" s="33"/>
    </row>
    <row r="1625" spans="2:8">
      <c r="B1625" s="29"/>
      <c r="C1625" s="29"/>
      <c r="D1625" s="31"/>
      <c r="E1625" s="32"/>
      <c r="F1625" s="28"/>
      <c r="G1625" s="33"/>
      <c r="H1625" s="33"/>
    </row>
    <row r="1626" spans="2:8">
      <c r="B1626" s="29"/>
      <c r="C1626" s="29"/>
      <c r="D1626" s="31"/>
      <c r="E1626" s="32"/>
      <c r="F1626" s="28"/>
      <c r="G1626" s="33"/>
      <c r="H1626" s="33"/>
    </row>
    <row r="1627" spans="2:8">
      <c r="B1627" s="29"/>
      <c r="C1627" s="29"/>
      <c r="D1627" s="31"/>
      <c r="E1627" s="32"/>
      <c r="F1627" s="28"/>
      <c r="G1627" s="33"/>
      <c r="H1627" s="33"/>
    </row>
    <row r="1628" spans="2:8">
      <c r="B1628" s="29"/>
      <c r="C1628" s="29"/>
      <c r="D1628" s="31"/>
      <c r="E1628" s="32"/>
      <c r="F1628" s="28"/>
      <c r="G1628" s="33"/>
      <c r="H1628" s="33"/>
    </row>
    <row r="1629" spans="2:8">
      <c r="B1629" s="29"/>
      <c r="C1629" s="29"/>
      <c r="D1629" s="31"/>
      <c r="E1629" s="32"/>
      <c r="F1629" s="28"/>
      <c r="G1629" s="33"/>
      <c r="H1629" s="33"/>
    </row>
    <row r="1630" spans="2:8">
      <c r="B1630" s="29"/>
      <c r="C1630" s="29"/>
      <c r="D1630" s="31"/>
      <c r="E1630" s="32"/>
      <c r="F1630" s="28"/>
      <c r="G1630" s="33"/>
      <c r="H1630" s="33"/>
    </row>
    <row r="1631" spans="2:8">
      <c r="B1631" s="29"/>
      <c r="C1631" s="29"/>
      <c r="D1631" s="31"/>
      <c r="E1631" s="32"/>
      <c r="F1631" s="28"/>
      <c r="G1631" s="33"/>
      <c r="H1631" s="33"/>
    </row>
    <row r="1632" spans="2:8">
      <c r="B1632" s="29"/>
      <c r="C1632" s="29"/>
      <c r="D1632" s="31"/>
      <c r="E1632" s="32"/>
      <c r="F1632" s="28"/>
      <c r="G1632" s="33"/>
      <c r="H1632" s="33"/>
    </row>
    <row r="1633" spans="2:8">
      <c r="B1633" s="29"/>
      <c r="C1633" s="29"/>
      <c r="D1633" s="31"/>
      <c r="E1633" s="32"/>
      <c r="F1633" s="28"/>
      <c r="G1633" s="33"/>
      <c r="H1633" s="33"/>
    </row>
    <row r="1634" spans="2:8">
      <c r="B1634" s="29"/>
      <c r="C1634" s="29"/>
      <c r="D1634" s="31"/>
      <c r="E1634" s="32"/>
      <c r="F1634" s="28"/>
      <c r="G1634" s="33"/>
      <c r="H1634" s="33"/>
    </row>
    <row r="1635" spans="2:8">
      <c r="B1635" s="29"/>
      <c r="C1635" s="29"/>
      <c r="D1635" s="31"/>
      <c r="E1635" s="32"/>
      <c r="F1635" s="28"/>
      <c r="G1635" s="33"/>
      <c r="H1635" s="33"/>
    </row>
    <row r="1636" spans="2:8">
      <c r="B1636" s="29"/>
      <c r="C1636" s="29"/>
      <c r="D1636" s="31"/>
      <c r="E1636" s="32"/>
      <c r="F1636" s="28"/>
      <c r="G1636" s="33"/>
      <c r="H1636" s="33"/>
    </row>
    <row r="1637" spans="2:8">
      <c r="B1637" s="29"/>
      <c r="C1637" s="29"/>
      <c r="D1637" s="31"/>
      <c r="E1637" s="32"/>
      <c r="F1637" s="28"/>
      <c r="G1637" s="33"/>
      <c r="H1637" s="33"/>
    </row>
    <row r="1638" spans="2:8">
      <c r="B1638" s="29"/>
      <c r="C1638" s="29"/>
      <c r="D1638" s="31"/>
      <c r="E1638" s="32"/>
      <c r="F1638" s="28"/>
      <c r="G1638" s="33"/>
      <c r="H1638" s="33"/>
    </row>
    <row r="1639" spans="2:8">
      <c r="B1639" s="29"/>
      <c r="C1639" s="29"/>
      <c r="D1639" s="31"/>
      <c r="E1639" s="32"/>
      <c r="F1639" s="28"/>
      <c r="G1639" s="33"/>
      <c r="H1639" s="33"/>
    </row>
    <row r="1640" spans="2:8">
      <c r="B1640" s="29"/>
      <c r="C1640" s="29"/>
      <c r="D1640" s="31"/>
      <c r="E1640" s="32"/>
      <c r="F1640" s="28"/>
      <c r="G1640" s="33"/>
      <c r="H1640" s="33"/>
    </row>
    <row r="1641" spans="2:8">
      <c r="B1641" s="29"/>
      <c r="C1641" s="29"/>
      <c r="D1641" s="31"/>
      <c r="E1641" s="32"/>
      <c r="F1641" s="28"/>
      <c r="G1641" s="33"/>
      <c r="H1641" s="33"/>
    </row>
    <row r="1642" spans="2:8">
      <c r="B1642" s="29"/>
      <c r="C1642" s="29"/>
      <c r="D1642" s="31"/>
      <c r="E1642" s="32"/>
      <c r="F1642" s="28"/>
      <c r="G1642" s="33"/>
      <c r="H1642" s="33"/>
    </row>
    <row r="1643" spans="2:8">
      <c r="B1643" s="29"/>
      <c r="C1643" s="29"/>
      <c r="D1643" s="31"/>
      <c r="E1643" s="32"/>
      <c r="F1643" s="28"/>
      <c r="G1643" s="33"/>
      <c r="H1643" s="33"/>
    </row>
    <row r="1644" spans="2:8">
      <c r="B1644" s="29"/>
      <c r="C1644" s="29"/>
      <c r="D1644" s="31"/>
      <c r="E1644" s="32"/>
      <c r="F1644" s="28"/>
      <c r="G1644" s="33"/>
      <c r="H1644" s="33"/>
    </row>
    <row r="1645" spans="2:8">
      <c r="B1645" s="29"/>
      <c r="C1645" s="29"/>
      <c r="D1645" s="31"/>
      <c r="E1645" s="32"/>
      <c r="F1645" s="28"/>
      <c r="G1645" s="33"/>
      <c r="H1645" s="33"/>
    </row>
    <row r="1646" spans="2:8">
      <c r="B1646" s="29"/>
      <c r="C1646" s="29"/>
      <c r="D1646" s="31"/>
      <c r="E1646" s="32"/>
      <c r="F1646" s="28"/>
      <c r="G1646" s="33"/>
      <c r="H1646" s="33"/>
    </row>
    <row r="1647" spans="2:8">
      <c r="B1647" s="29"/>
      <c r="C1647" s="29"/>
      <c r="D1647" s="31"/>
      <c r="E1647" s="32"/>
      <c r="F1647" s="28"/>
      <c r="G1647" s="33"/>
      <c r="H1647" s="33"/>
    </row>
    <row r="1648" spans="2:8">
      <c r="B1648" s="29"/>
      <c r="C1648" s="29"/>
      <c r="D1648" s="31"/>
      <c r="E1648" s="32"/>
      <c r="F1648" s="28"/>
      <c r="G1648" s="33"/>
      <c r="H1648" s="33"/>
    </row>
    <row r="1649" spans="2:8">
      <c r="B1649" s="29"/>
      <c r="C1649" s="29"/>
      <c r="D1649" s="31"/>
      <c r="E1649" s="32"/>
      <c r="F1649" s="28"/>
      <c r="G1649" s="33"/>
      <c r="H1649" s="33"/>
    </row>
    <row r="1650" spans="2:8">
      <c r="B1650" s="29"/>
      <c r="C1650" s="29"/>
      <c r="D1650" s="31"/>
      <c r="E1650" s="32"/>
      <c r="F1650" s="28"/>
      <c r="G1650" s="33"/>
      <c r="H1650" s="33"/>
    </row>
    <row r="1651" spans="2:8">
      <c r="B1651" s="29"/>
      <c r="C1651" s="29"/>
      <c r="D1651" s="31"/>
      <c r="E1651" s="32"/>
      <c r="F1651" s="28"/>
      <c r="G1651" s="33"/>
      <c r="H1651" s="33"/>
    </row>
    <row r="1652" spans="2:8">
      <c r="B1652" s="29"/>
      <c r="C1652" s="29"/>
      <c r="D1652" s="31"/>
      <c r="E1652" s="32"/>
      <c r="F1652" s="28"/>
      <c r="G1652" s="33"/>
      <c r="H1652" s="33"/>
    </row>
    <row r="1653" spans="2:8">
      <c r="B1653" s="29"/>
      <c r="C1653" s="29"/>
      <c r="D1653" s="31"/>
      <c r="E1653" s="32"/>
      <c r="F1653" s="28"/>
      <c r="G1653" s="33"/>
      <c r="H1653" s="33"/>
    </row>
    <row r="1654" spans="2:8">
      <c r="B1654" s="29"/>
      <c r="C1654" s="29"/>
      <c r="D1654" s="31"/>
      <c r="E1654" s="32"/>
      <c r="F1654" s="28"/>
      <c r="G1654" s="33"/>
      <c r="H1654" s="33"/>
    </row>
    <row r="1655" spans="2:8">
      <c r="B1655" s="29"/>
      <c r="C1655" s="29"/>
      <c r="D1655" s="31"/>
      <c r="E1655" s="32"/>
      <c r="F1655" s="28"/>
      <c r="G1655" s="33"/>
      <c r="H1655" s="33"/>
    </row>
    <row r="1656" spans="2:8">
      <c r="B1656" s="29"/>
      <c r="C1656" s="29"/>
      <c r="D1656" s="31"/>
      <c r="E1656" s="32"/>
      <c r="F1656" s="28"/>
      <c r="G1656" s="33"/>
      <c r="H1656" s="33"/>
    </row>
    <row r="1657" spans="2:8">
      <c r="B1657" s="29"/>
      <c r="C1657" s="29"/>
      <c r="D1657" s="31"/>
      <c r="E1657" s="32"/>
      <c r="F1657" s="28"/>
      <c r="G1657" s="33"/>
      <c r="H1657" s="33"/>
    </row>
    <row r="1658" spans="2:8">
      <c r="B1658" s="29"/>
      <c r="C1658" s="29"/>
      <c r="D1658" s="31"/>
      <c r="E1658" s="32"/>
      <c r="F1658" s="28"/>
      <c r="G1658" s="33"/>
      <c r="H1658" s="33"/>
    </row>
    <row r="1659" spans="2:8">
      <c r="B1659" s="29"/>
      <c r="C1659" s="29"/>
      <c r="D1659" s="31"/>
      <c r="E1659" s="32"/>
      <c r="F1659" s="28"/>
      <c r="G1659" s="33"/>
      <c r="H1659" s="33"/>
    </row>
    <row r="1660" spans="2:8">
      <c r="B1660" s="29"/>
      <c r="C1660" s="29"/>
      <c r="D1660" s="31"/>
      <c r="E1660" s="32"/>
      <c r="F1660" s="28"/>
      <c r="G1660" s="33"/>
      <c r="H1660" s="33"/>
    </row>
    <row r="1661" spans="2:8">
      <c r="B1661" s="29"/>
      <c r="C1661" s="29"/>
      <c r="D1661" s="31"/>
      <c r="E1661" s="32"/>
      <c r="F1661" s="28"/>
      <c r="G1661" s="33"/>
      <c r="H1661" s="33"/>
    </row>
    <row r="1662" spans="2:8">
      <c r="B1662" s="29"/>
      <c r="C1662" s="29"/>
      <c r="D1662" s="31"/>
      <c r="E1662" s="32"/>
      <c r="F1662" s="28"/>
      <c r="G1662" s="33"/>
      <c r="H1662" s="33"/>
    </row>
    <row r="1663" spans="2:8">
      <c r="B1663" s="29"/>
      <c r="C1663" s="29"/>
      <c r="D1663" s="31"/>
      <c r="E1663" s="32"/>
      <c r="F1663" s="28"/>
      <c r="G1663" s="33"/>
      <c r="H1663" s="33"/>
    </row>
    <row r="1664" spans="2:8">
      <c r="B1664" s="29"/>
      <c r="C1664" s="29"/>
      <c r="D1664" s="31"/>
      <c r="E1664" s="32"/>
      <c r="F1664" s="28"/>
      <c r="G1664" s="33"/>
      <c r="H1664" s="33"/>
    </row>
    <row r="1665" spans="2:8">
      <c r="B1665" s="29"/>
      <c r="C1665" s="29"/>
      <c r="D1665" s="31"/>
      <c r="E1665" s="32"/>
      <c r="F1665" s="28"/>
      <c r="G1665" s="33"/>
      <c r="H1665" s="33"/>
    </row>
    <row r="1666" spans="2:8">
      <c r="B1666" s="29"/>
      <c r="C1666" s="29"/>
      <c r="D1666" s="31"/>
      <c r="E1666" s="32"/>
      <c r="F1666" s="28"/>
      <c r="G1666" s="33"/>
      <c r="H1666" s="33"/>
    </row>
    <row r="1667" spans="2:8">
      <c r="B1667" s="29"/>
      <c r="C1667" s="29"/>
      <c r="D1667" s="31"/>
      <c r="E1667" s="32"/>
      <c r="F1667" s="28"/>
      <c r="G1667" s="33"/>
      <c r="H1667" s="33"/>
    </row>
    <row r="1668" spans="2:8">
      <c r="B1668" s="29"/>
      <c r="C1668" s="29"/>
      <c r="D1668" s="31"/>
      <c r="E1668" s="32"/>
      <c r="F1668" s="28"/>
      <c r="G1668" s="33"/>
      <c r="H1668" s="33"/>
    </row>
    <row r="1669" spans="2:8">
      <c r="B1669" s="29"/>
      <c r="C1669" s="29"/>
      <c r="D1669" s="31"/>
      <c r="E1669" s="32"/>
      <c r="F1669" s="28"/>
      <c r="G1669" s="33"/>
      <c r="H1669" s="33"/>
    </row>
    <row r="1670" spans="2:8">
      <c r="B1670" s="29"/>
      <c r="C1670" s="29"/>
      <c r="D1670" s="31"/>
      <c r="E1670" s="32"/>
      <c r="F1670" s="28"/>
      <c r="G1670" s="33"/>
      <c r="H1670" s="33"/>
    </row>
    <row r="1671" spans="2:8">
      <c r="B1671" s="29"/>
      <c r="C1671" s="29"/>
      <c r="D1671" s="31"/>
      <c r="E1671" s="32"/>
      <c r="F1671" s="28"/>
      <c r="G1671" s="33"/>
      <c r="H1671" s="33"/>
    </row>
    <row r="1672" spans="2:8">
      <c r="B1672" s="29"/>
      <c r="C1672" s="29"/>
      <c r="D1672" s="31"/>
      <c r="E1672" s="32"/>
      <c r="F1672" s="28"/>
      <c r="G1672" s="33"/>
      <c r="H1672" s="33"/>
    </row>
    <row r="1673" spans="2:8">
      <c r="B1673" s="29"/>
      <c r="C1673" s="29"/>
      <c r="D1673" s="31"/>
      <c r="E1673" s="32"/>
      <c r="F1673" s="28"/>
      <c r="G1673" s="33"/>
      <c r="H1673" s="33"/>
    </row>
    <row r="1674" spans="2:8">
      <c r="B1674" s="29"/>
      <c r="C1674" s="29"/>
      <c r="D1674" s="31"/>
      <c r="E1674" s="32"/>
      <c r="F1674" s="28"/>
      <c r="G1674" s="33"/>
      <c r="H1674" s="33"/>
    </row>
    <row r="1675" spans="2:8">
      <c r="B1675" s="29"/>
      <c r="C1675" s="29"/>
      <c r="D1675" s="31"/>
      <c r="E1675" s="32"/>
      <c r="F1675" s="28"/>
      <c r="G1675" s="33"/>
      <c r="H1675" s="33"/>
    </row>
    <row r="1676" spans="2:8">
      <c r="B1676" s="29"/>
      <c r="C1676" s="29"/>
      <c r="D1676" s="31"/>
      <c r="E1676" s="32"/>
      <c r="F1676" s="28"/>
      <c r="G1676" s="33"/>
      <c r="H1676" s="33"/>
    </row>
    <row r="1677" spans="2:8">
      <c r="B1677" s="29"/>
      <c r="C1677" s="29"/>
      <c r="D1677" s="31"/>
      <c r="E1677" s="32"/>
      <c r="F1677" s="28"/>
      <c r="G1677" s="33"/>
      <c r="H1677" s="33"/>
    </row>
    <row r="1678" spans="2:8">
      <c r="B1678" s="29"/>
      <c r="C1678" s="29"/>
      <c r="D1678" s="31"/>
      <c r="E1678" s="32"/>
      <c r="F1678" s="28"/>
      <c r="G1678" s="33"/>
      <c r="H1678" s="33"/>
    </row>
    <row r="1679" spans="2:8">
      <c r="B1679" s="29"/>
      <c r="C1679" s="29"/>
      <c r="D1679" s="31"/>
      <c r="E1679" s="32"/>
      <c r="F1679" s="28"/>
      <c r="G1679" s="33"/>
      <c r="H1679" s="33"/>
    </row>
    <row r="1680" spans="2:8">
      <c r="B1680" s="29"/>
      <c r="C1680" s="29"/>
      <c r="D1680" s="31"/>
      <c r="E1680" s="32"/>
      <c r="F1680" s="28"/>
      <c r="G1680" s="33"/>
      <c r="H1680" s="33"/>
    </row>
    <row r="1681" spans="2:8">
      <c r="B1681" s="29"/>
      <c r="C1681" s="29"/>
      <c r="D1681" s="31"/>
      <c r="E1681" s="32"/>
      <c r="F1681" s="28"/>
      <c r="G1681" s="33"/>
      <c r="H1681" s="33"/>
    </row>
    <row r="1682" spans="2:8">
      <c r="B1682" s="29"/>
      <c r="C1682" s="29"/>
      <c r="D1682" s="31"/>
      <c r="E1682" s="32"/>
      <c r="F1682" s="28"/>
      <c r="G1682" s="33"/>
      <c r="H1682" s="33"/>
    </row>
    <row r="1683" spans="2:8">
      <c r="B1683" s="29"/>
      <c r="C1683" s="29"/>
      <c r="D1683" s="31"/>
      <c r="E1683" s="32"/>
      <c r="F1683" s="28"/>
      <c r="G1683" s="33"/>
      <c r="H1683" s="33"/>
    </row>
    <row r="1684" spans="2:8">
      <c r="B1684" s="29"/>
      <c r="C1684" s="29"/>
      <c r="D1684" s="31"/>
      <c r="E1684" s="32"/>
      <c r="F1684" s="28"/>
      <c r="G1684" s="33"/>
      <c r="H1684" s="33"/>
    </row>
    <row r="1685" spans="2:8">
      <c r="B1685" s="29"/>
      <c r="C1685" s="29"/>
      <c r="D1685" s="31"/>
      <c r="E1685" s="32"/>
      <c r="F1685" s="28"/>
      <c r="G1685" s="33"/>
      <c r="H1685" s="33"/>
    </row>
    <row r="1686" spans="2:8">
      <c r="B1686" s="29"/>
      <c r="C1686" s="29"/>
      <c r="D1686" s="31"/>
      <c r="E1686" s="32"/>
      <c r="F1686" s="28"/>
      <c r="G1686" s="33"/>
      <c r="H1686" s="33"/>
    </row>
    <row r="1687" spans="2:8">
      <c r="B1687" s="29"/>
      <c r="C1687" s="29"/>
      <c r="D1687" s="31"/>
      <c r="E1687" s="32"/>
      <c r="F1687" s="28"/>
      <c r="G1687" s="33"/>
      <c r="H1687" s="33"/>
    </row>
    <row r="1688" spans="2:8">
      <c r="B1688" s="29"/>
      <c r="C1688" s="29"/>
      <c r="D1688" s="31"/>
      <c r="E1688" s="32"/>
      <c r="F1688" s="28"/>
      <c r="G1688" s="33"/>
      <c r="H1688" s="33"/>
    </row>
    <row r="1689" spans="2:8">
      <c r="B1689" s="29"/>
      <c r="C1689" s="29"/>
      <c r="D1689" s="31"/>
      <c r="E1689" s="32"/>
      <c r="F1689" s="28"/>
      <c r="G1689" s="33"/>
      <c r="H1689" s="33"/>
    </row>
    <row r="1690" spans="2:8">
      <c r="B1690" s="29"/>
      <c r="C1690" s="29"/>
      <c r="D1690" s="31"/>
      <c r="E1690" s="32"/>
      <c r="F1690" s="28"/>
      <c r="G1690" s="33"/>
      <c r="H1690" s="33"/>
    </row>
    <row r="1691" spans="2:8">
      <c r="B1691" s="29"/>
      <c r="C1691" s="29"/>
      <c r="D1691" s="31"/>
      <c r="E1691" s="32"/>
      <c r="F1691" s="28"/>
      <c r="G1691" s="33"/>
      <c r="H1691" s="33"/>
    </row>
    <row r="1692" spans="2:8">
      <c r="B1692" s="29"/>
      <c r="C1692" s="29"/>
      <c r="D1692" s="31"/>
      <c r="E1692" s="32"/>
      <c r="F1692" s="28"/>
      <c r="G1692" s="33"/>
      <c r="H1692" s="33"/>
    </row>
    <row r="1693" spans="2:8">
      <c r="B1693" s="29"/>
      <c r="C1693" s="29"/>
      <c r="D1693" s="31"/>
      <c r="E1693" s="32"/>
      <c r="F1693" s="28"/>
      <c r="G1693" s="33"/>
      <c r="H1693" s="33"/>
    </row>
    <row r="1694" spans="2:8">
      <c r="B1694" s="29"/>
      <c r="C1694" s="29"/>
      <c r="D1694" s="31"/>
      <c r="E1694" s="32"/>
      <c r="F1694" s="28"/>
      <c r="G1694" s="33"/>
      <c r="H1694" s="33"/>
    </row>
    <row r="1695" spans="2:8">
      <c r="B1695" s="29"/>
      <c r="C1695" s="29"/>
      <c r="D1695" s="31"/>
      <c r="E1695" s="32"/>
      <c r="F1695" s="28"/>
      <c r="G1695" s="33"/>
      <c r="H1695" s="33"/>
    </row>
    <row r="1696" spans="2:8">
      <c r="B1696" s="29"/>
      <c r="C1696" s="29"/>
      <c r="D1696" s="31"/>
      <c r="E1696" s="32"/>
      <c r="F1696" s="28"/>
      <c r="G1696" s="33"/>
      <c r="H1696" s="33"/>
    </row>
    <row r="1697" spans="2:8">
      <c r="B1697" s="29"/>
      <c r="C1697" s="29"/>
      <c r="D1697" s="31"/>
      <c r="E1697" s="32"/>
      <c r="F1697" s="28"/>
      <c r="G1697" s="33"/>
      <c r="H1697" s="33"/>
    </row>
    <row r="1698" spans="2:8">
      <c r="B1698" s="29"/>
      <c r="C1698" s="29"/>
      <c r="D1698" s="31"/>
      <c r="E1698" s="32"/>
      <c r="F1698" s="28"/>
      <c r="G1698" s="33"/>
      <c r="H1698" s="33"/>
    </row>
    <row r="1699" spans="2:8">
      <c r="B1699" s="29"/>
      <c r="C1699" s="29"/>
      <c r="D1699" s="31"/>
      <c r="E1699" s="32"/>
      <c r="F1699" s="28"/>
      <c r="G1699" s="33"/>
      <c r="H1699" s="33"/>
    </row>
    <row r="1700" spans="2:8">
      <c r="B1700" s="29"/>
      <c r="C1700" s="29"/>
      <c r="D1700" s="31"/>
      <c r="E1700" s="32"/>
      <c r="F1700" s="28"/>
      <c r="G1700" s="33"/>
      <c r="H1700" s="33"/>
    </row>
    <row r="1701" spans="2:8">
      <c r="B1701" s="29"/>
      <c r="C1701" s="29"/>
      <c r="D1701" s="31"/>
      <c r="E1701" s="32"/>
      <c r="F1701" s="28"/>
      <c r="G1701" s="33"/>
      <c r="H1701" s="33"/>
    </row>
    <row r="1702" spans="2:8">
      <c r="B1702" s="29"/>
      <c r="C1702" s="29"/>
      <c r="D1702" s="31"/>
      <c r="E1702" s="32"/>
      <c r="F1702" s="28"/>
      <c r="G1702" s="33"/>
      <c r="H1702" s="33"/>
    </row>
    <row r="1703" spans="2:8">
      <c r="B1703" s="29"/>
      <c r="C1703" s="29"/>
      <c r="D1703" s="31"/>
      <c r="E1703" s="32"/>
      <c r="F1703" s="28"/>
      <c r="G1703" s="33"/>
      <c r="H1703" s="33"/>
    </row>
    <row r="1704" spans="2:8">
      <c r="B1704" s="29"/>
      <c r="C1704" s="29"/>
      <c r="D1704" s="31"/>
      <c r="E1704" s="32"/>
      <c r="F1704" s="28"/>
      <c r="G1704" s="33"/>
      <c r="H1704" s="33"/>
    </row>
    <row r="1705" spans="2:8">
      <c r="B1705" s="29"/>
      <c r="C1705" s="29"/>
      <c r="D1705" s="31"/>
      <c r="E1705" s="32"/>
      <c r="F1705" s="28"/>
      <c r="G1705" s="33"/>
      <c r="H1705" s="33"/>
    </row>
    <row r="1706" spans="2:8">
      <c r="B1706" s="29"/>
      <c r="C1706" s="29"/>
      <c r="D1706" s="31"/>
      <c r="E1706" s="32"/>
      <c r="F1706" s="28"/>
      <c r="G1706" s="33"/>
      <c r="H1706" s="33"/>
    </row>
    <row r="1707" spans="2:8">
      <c r="B1707" s="29"/>
      <c r="C1707" s="29"/>
      <c r="D1707" s="31"/>
      <c r="E1707" s="32"/>
      <c r="F1707" s="28"/>
      <c r="G1707" s="33"/>
      <c r="H1707" s="33"/>
    </row>
    <row r="1708" spans="2:8">
      <c r="B1708" s="29"/>
      <c r="C1708" s="29"/>
      <c r="D1708" s="31"/>
      <c r="E1708" s="32"/>
      <c r="F1708" s="28"/>
      <c r="G1708" s="33"/>
      <c r="H1708" s="33"/>
    </row>
    <row r="1709" spans="2:8">
      <c r="B1709" s="29"/>
      <c r="C1709" s="29"/>
      <c r="D1709" s="31"/>
      <c r="E1709" s="32"/>
      <c r="F1709" s="28"/>
      <c r="G1709" s="33"/>
      <c r="H1709" s="33"/>
    </row>
    <row r="1710" spans="2:8">
      <c r="B1710" s="29"/>
      <c r="C1710" s="29"/>
      <c r="D1710" s="31"/>
      <c r="E1710" s="32"/>
      <c r="F1710" s="28"/>
      <c r="G1710" s="33"/>
      <c r="H1710" s="33"/>
    </row>
    <row r="1711" spans="2:8">
      <c r="B1711" s="29"/>
      <c r="C1711" s="29"/>
      <c r="D1711" s="31"/>
      <c r="E1711" s="32"/>
      <c r="F1711" s="28"/>
      <c r="G1711" s="33"/>
      <c r="H1711" s="33"/>
    </row>
    <row r="1712" spans="2:8">
      <c r="B1712" s="29"/>
      <c r="C1712" s="29"/>
      <c r="D1712" s="31"/>
      <c r="E1712" s="32"/>
      <c r="F1712" s="28"/>
      <c r="G1712" s="33"/>
      <c r="H1712" s="33"/>
    </row>
    <row r="1713" spans="2:8">
      <c r="B1713" s="29"/>
      <c r="C1713" s="29"/>
      <c r="D1713" s="31"/>
      <c r="E1713" s="32"/>
      <c r="F1713" s="28"/>
      <c r="G1713" s="33"/>
      <c r="H1713" s="33"/>
    </row>
    <row r="1714" spans="2:8">
      <c r="B1714" s="29"/>
      <c r="C1714" s="29"/>
      <c r="D1714" s="31"/>
      <c r="E1714" s="32"/>
      <c r="F1714" s="28"/>
      <c r="G1714" s="33"/>
      <c r="H1714" s="33"/>
    </row>
    <row r="1715" spans="2:8">
      <c r="B1715" s="29"/>
      <c r="C1715" s="29"/>
      <c r="D1715" s="31"/>
      <c r="E1715" s="32"/>
      <c r="F1715" s="28"/>
      <c r="G1715" s="33"/>
      <c r="H1715" s="33"/>
    </row>
    <row r="1716" spans="2:8">
      <c r="B1716" s="29"/>
      <c r="C1716" s="29"/>
      <c r="D1716" s="31"/>
      <c r="E1716" s="32"/>
      <c r="F1716" s="28"/>
      <c r="G1716" s="33"/>
      <c r="H1716" s="33"/>
    </row>
    <row r="1717" spans="2:8">
      <c r="B1717" s="29"/>
      <c r="C1717" s="29"/>
      <c r="D1717" s="31"/>
      <c r="E1717" s="32"/>
      <c r="F1717" s="28"/>
      <c r="G1717" s="33"/>
      <c r="H1717" s="33"/>
    </row>
    <row r="1718" spans="2:8">
      <c r="B1718" s="29"/>
      <c r="C1718" s="29"/>
      <c r="D1718" s="31"/>
      <c r="E1718" s="32"/>
      <c r="F1718" s="28"/>
      <c r="G1718" s="33"/>
      <c r="H1718" s="33"/>
    </row>
    <row r="1719" spans="2:8">
      <c r="B1719" s="29"/>
      <c r="C1719" s="29"/>
      <c r="D1719" s="31"/>
      <c r="E1719" s="32"/>
      <c r="F1719" s="28"/>
      <c r="G1719" s="33"/>
      <c r="H1719" s="33"/>
    </row>
    <row r="1720" spans="2:8">
      <c r="B1720" s="29"/>
      <c r="C1720" s="29"/>
      <c r="D1720" s="31"/>
      <c r="E1720" s="32"/>
      <c r="F1720" s="28"/>
      <c r="G1720" s="33"/>
      <c r="H1720" s="33"/>
    </row>
    <row r="1721" spans="2:8">
      <c r="B1721" s="29"/>
      <c r="C1721" s="29"/>
      <c r="D1721" s="31"/>
      <c r="E1721" s="32"/>
      <c r="F1721" s="28"/>
      <c r="G1721" s="33"/>
      <c r="H1721" s="33"/>
    </row>
    <row r="1722" spans="2:8">
      <c r="B1722" s="29"/>
      <c r="C1722" s="29"/>
      <c r="D1722" s="31"/>
      <c r="E1722" s="32"/>
      <c r="F1722" s="28"/>
      <c r="G1722" s="33"/>
      <c r="H1722" s="33"/>
    </row>
    <row r="1723" spans="2:8">
      <c r="B1723" s="29"/>
      <c r="C1723" s="29"/>
      <c r="D1723" s="31"/>
      <c r="E1723" s="32"/>
      <c r="F1723" s="28"/>
      <c r="G1723" s="33"/>
      <c r="H1723" s="33"/>
    </row>
    <row r="1724" spans="2:8">
      <c r="B1724" s="29"/>
      <c r="C1724" s="29"/>
      <c r="D1724" s="31"/>
      <c r="E1724" s="32"/>
      <c r="F1724" s="28"/>
      <c r="G1724" s="33"/>
      <c r="H1724" s="33"/>
    </row>
    <row r="1725" spans="2:8">
      <c r="B1725" s="29"/>
      <c r="C1725" s="29"/>
      <c r="D1725" s="31"/>
      <c r="E1725" s="32"/>
      <c r="F1725" s="28"/>
      <c r="G1725" s="33"/>
      <c r="H1725" s="33"/>
    </row>
    <row r="1726" spans="2:8">
      <c r="B1726" s="29"/>
      <c r="C1726" s="29"/>
      <c r="D1726" s="31"/>
      <c r="E1726" s="32"/>
      <c r="F1726" s="28"/>
      <c r="G1726" s="33"/>
      <c r="H1726" s="33"/>
    </row>
    <row r="1727" spans="2:8">
      <c r="B1727" s="29"/>
      <c r="C1727" s="29"/>
      <c r="D1727" s="31"/>
      <c r="E1727" s="32"/>
      <c r="F1727" s="28"/>
      <c r="G1727" s="33"/>
      <c r="H1727" s="33"/>
    </row>
    <row r="1728" spans="2:8">
      <c r="B1728" s="29"/>
      <c r="C1728" s="29"/>
      <c r="D1728" s="31"/>
      <c r="E1728" s="32"/>
      <c r="F1728" s="28"/>
      <c r="G1728" s="33"/>
      <c r="H1728" s="33"/>
    </row>
    <row r="1729" spans="2:8">
      <c r="B1729" s="29"/>
      <c r="C1729" s="29"/>
      <c r="D1729" s="31"/>
      <c r="E1729" s="32"/>
      <c r="F1729" s="28"/>
      <c r="G1729" s="33"/>
      <c r="H1729" s="33"/>
    </row>
    <row r="1730" spans="2:8">
      <c r="B1730" s="29"/>
      <c r="C1730" s="29"/>
      <c r="D1730" s="31"/>
      <c r="E1730" s="32"/>
      <c r="F1730" s="28"/>
      <c r="G1730" s="33"/>
      <c r="H1730" s="33"/>
    </row>
    <row r="1731" spans="2:8">
      <c r="B1731" s="29"/>
      <c r="C1731" s="29"/>
      <c r="D1731" s="31"/>
      <c r="E1731" s="32"/>
      <c r="F1731" s="28"/>
      <c r="G1731" s="33"/>
      <c r="H1731" s="33"/>
    </row>
    <row r="1732" spans="2:8">
      <c r="B1732" s="29"/>
      <c r="C1732" s="29"/>
      <c r="D1732" s="31"/>
      <c r="E1732" s="32"/>
      <c r="F1732" s="28"/>
      <c r="G1732" s="33"/>
      <c r="H1732" s="33"/>
    </row>
    <row r="1733" spans="2:8">
      <c r="B1733" s="29"/>
      <c r="C1733" s="29"/>
      <c r="D1733" s="31"/>
      <c r="E1733" s="32"/>
      <c r="F1733" s="28"/>
      <c r="G1733" s="33"/>
      <c r="H1733" s="33"/>
    </row>
    <row r="1734" spans="2:8">
      <c r="B1734" s="29"/>
      <c r="C1734" s="29"/>
      <c r="D1734" s="31"/>
      <c r="E1734" s="32"/>
      <c r="F1734" s="28"/>
      <c r="G1734" s="33"/>
      <c r="H1734" s="33"/>
    </row>
    <row r="1735" spans="2:8">
      <c r="B1735" s="29"/>
      <c r="C1735" s="29"/>
      <c r="D1735" s="31"/>
      <c r="E1735" s="32"/>
      <c r="F1735" s="28"/>
      <c r="G1735" s="33"/>
      <c r="H1735" s="33"/>
    </row>
    <row r="1736" spans="2:8">
      <c r="B1736" s="29"/>
      <c r="C1736" s="29"/>
      <c r="D1736" s="31"/>
      <c r="E1736" s="32"/>
      <c r="F1736" s="28"/>
      <c r="G1736" s="33"/>
      <c r="H1736" s="33"/>
    </row>
    <row r="1737" spans="2:8">
      <c r="B1737" s="29"/>
      <c r="C1737" s="29"/>
      <c r="D1737" s="31"/>
      <c r="E1737" s="32"/>
      <c r="F1737" s="28"/>
      <c r="G1737" s="33"/>
      <c r="H1737" s="33"/>
    </row>
    <row r="1738" spans="2:8">
      <c r="B1738" s="29"/>
      <c r="C1738" s="29"/>
      <c r="D1738" s="31"/>
      <c r="E1738" s="32"/>
      <c r="F1738" s="28"/>
      <c r="G1738" s="33"/>
      <c r="H1738" s="33"/>
    </row>
    <row r="1739" spans="2:8">
      <c r="B1739" s="29"/>
      <c r="C1739" s="29"/>
      <c r="D1739" s="31"/>
      <c r="E1739" s="32"/>
      <c r="F1739" s="28"/>
      <c r="G1739" s="33"/>
      <c r="H1739" s="33"/>
    </row>
    <row r="1740" spans="2:8">
      <c r="B1740" s="29"/>
      <c r="C1740" s="29"/>
      <c r="D1740" s="31"/>
      <c r="E1740" s="32"/>
      <c r="F1740" s="28"/>
      <c r="G1740" s="33"/>
      <c r="H1740" s="33"/>
    </row>
    <row r="1741" spans="2:8">
      <c r="B1741" s="29"/>
      <c r="C1741" s="29"/>
      <c r="D1741" s="31"/>
      <c r="E1741" s="32"/>
      <c r="F1741" s="28"/>
      <c r="G1741" s="33"/>
      <c r="H1741" s="33"/>
    </row>
    <row r="1742" spans="2:8">
      <c r="B1742" s="29"/>
      <c r="C1742" s="29"/>
      <c r="D1742" s="31"/>
      <c r="E1742" s="32"/>
      <c r="F1742" s="28"/>
      <c r="G1742" s="33"/>
      <c r="H1742" s="33"/>
    </row>
    <row r="1743" spans="2:8">
      <c r="B1743" s="29"/>
      <c r="C1743" s="29"/>
      <c r="D1743" s="31"/>
      <c r="E1743" s="32"/>
      <c r="F1743" s="28"/>
      <c r="G1743" s="33"/>
      <c r="H1743" s="33"/>
    </row>
    <row r="1744" spans="2:8">
      <c r="B1744" s="29"/>
      <c r="C1744" s="29"/>
      <c r="D1744" s="31"/>
      <c r="E1744" s="32"/>
      <c r="F1744" s="28"/>
      <c r="G1744" s="33"/>
      <c r="H1744" s="33"/>
    </row>
    <row r="1745" spans="2:8">
      <c r="B1745" s="29"/>
      <c r="C1745" s="29"/>
      <c r="D1745" s="31"/>
      <c r="E1745" s="32"/>
      <c r="F1745" s="28"/>
      <c r="G1745" s="33"/>
      <c r="H1745" s="33"/>
    </row>
    <row r="1746" spans="2:8">
      <c r="B1746" s="29"/>
      <c r="C1746" s="29"/>
      <c r="D1746" s="31"/>
      <c r="E1746" s="32"/>
      <c r="F1746" s="28"/>
      <c r="G1746" s="33"/>
      <c r="H1746" s="33"/>
    </row>
    <row r="1747" spans="2:8">
      <c r="B1747" s="29"/>
      <c r="C1747" s="29"/>
      <c r="D1747" s="31"/>
      <c r="E1747" s="32"/>
      <c r="F1747" s="28"/>
      <c r="G1747" s="33"/>
      <c r="H1747" s="33"/>
    </row>
    <row r="1748" spans="2:8">
      <c r="B1748" s="29"/>
      <c r="C1748" s="29"/>
      <c r="D1748" s="31"/>
      <c r="E1748" s="32"/>
      <c r="F1748" s="28"/>
      <c r="G1748" s="33"/>
      <c r="H1748" s="33"/>
    </row>
    <row r="1749" spans="2:8">
      <c r="B1749" s="29"/>
      <c r="C1749" s="29"/>
      <c r="D1749" s="31"/>
      <c r="E1749" s="32"/>
      <c r="F1749" s="28"/>
      <c r="G1749" s="33"/>
      <c r="H1749" s="33"/>
    </row>
    <row r="1750" spans="2:8">
      <c r="B1750" s="29"/>
      <c r="C1750" s="29"/>
      <c r="D1750" s="31"/>
      <c r="E1750" s="32"/>
      <c r="F1750" s="28"/>
      <c r="G1750" s="33"/>
      <c r="H1750" s="33"/>
    </row>
    <row r="1751" spans="2:8">
      <c r="B1751" s="29"/>
      <c r="C1751" s="29"/>
      <c r="D1751" s="31"/>
      <c r="E1751" s="32"/>
      <c r="F1751" s="28"/>
      <c r="G1751" s="33"/>
      <c r="H1751" s="33"/>
    </row>
    <row r="1752" spans="2:8">
      <c r="B1752" s="29"/>
      <c r="C1752" s="29"/>
      <c r="D1752" s="31"/>
      <c r="E1752" s="32"/>
      <c r="F1752" s="28"/>
      <c r="G1752" s="33"/>
      <c r="H1752" s="33"/>
    </row>
    <row r="1753" spans="2:8">
      <c r="B1753" s="29"/>
      <c r="C1753" s="29"/>
      <c r="D1753" s="31"/>
      <c r="E1753" s="32"/>
      <c r="F1753" s="28"/>
      <c r="G1753" s="33"/>
      <c r="H1753" s="33"/>
    </row>
    <row r="1754" spans="2:8">
      <c r="B1754" s="29"/>
      <c r="C1754" s="29"/>
      <c r="D1754" s="31"/>
      <c r="E1754" s="32"/>
      <c r="F1754" s="28"/>
      <c r="G1754" s="33"/>
      <c r="H1754" s="33"/>
    </row>
    <row r="1755" spans="2:8">
      <c r="B1755" s="29"/>
      <c r="C1755" s="29"/>
      <c r="D1755" s="31"/>
      <c r="E1755" s="32"/>
      <c r="F1755" s="28"/>
      <c r="G1755" s="33"/>
      <c r="H1755" s="33"/>
    </row>
    <row r="1756" spans="2:8">
      <c r="B1756" s="29"/>
      <c r="C1756" s="29"/>
      <c r="D1756" s="31"/>
      <c r="E1756" s="32"/>
      <c r="F1756" s="28"/>
      <c r="G1756" s="33"/>
      <c r="H1756" s="33"/>
    </row>
    <row r="1757" spans="2:8">
      <c r="B1757" s="29"/>
      <c r="C1757" s="29"/>
      <c r="D1757" s="31"/>
      <c r="E1757" s="32"/>
      <c r="F1757" s="28"/>
      <c r="G1757" s="33"/>
      <c r="H1757" s="33"/>
    </row>
    <row r="1758" spans="2:8">
      <c r="B1758" s="29"/>
      <c r="C1758" s="29"/>
      <c r="D1758" s="31"/>
      <c r="E1758" s="32"/>
      <c r="F1758" s="28"/>
      <c r="G1758" s="33"/>
      <c r="H1758" s="33"/>
    </row>
    <row r="1759" spans="2:8">
      <c r="B1759" s="29"/>
      <c r="C1759" s="29"/>
      <c r="D1759" s="31"/>
      <c r="E1759" s="32"/>
      <c r="F1759" s="28"/>
      <c r="G1759" s="33"/>
      <c r="H1759" s="33"/>
    </row>
    <row r="1760" spans="2:8">
      <c r="B1760" s="29"/>
      <c r="C1760" s="29"/>
      <c r="D1760" s="31"/>
      <c r="E1760" s="32"/>
      <c r="F1760" s="28"/>
      <c r="G1760" s="33"/>
      <c r="H1760" s="33"/>
    </row>
    <row r="1761" spans="2:8">
      <c r="B1761" s="29"/>
      <c r="C1761" s="29"/>
      <c r="D1761" s="31"/>
      <c r="E1761" s="32"/>
      <c r="F1761" s="28"/>
      <c r="G1761" s="33"/>
      <c r="H1761" s="33"/>
    </row>
    <row r="1762" spans="2:8">
      <c r="B1762" s="29"/>
      <c r="C1762" s="29"/>
      <c r="D1762" s="31"/>
      <c r="E1762" s="32"/>
      <c r="F1762" s="28"/>
      <c r="G1762" s="33"/>
      <c r="H1762" s="33"/>
    </row>
    <row r="1763" spans="2:8">
      <c r="B1763" s="29"/>
      <c r="C1763" s="29"/>
      <c r="D1763" s="31"/>
      <c r="E1763" s="32"/>
      <c r="F1763" s="28"/>
      <c r="G1763" s="33"/>
      <c r="H1763" s="33"/>
    </row>
    <row r="1764" spans="2:8">
      <c r="B1764" s="29"/>
      <c r="C1764" s="29"/>
      <c r="D1764" s="31"/>
      <c r="E1764" s="32"/>
      <c r="F1764" s="28"/>
      <c r="G1764" s="33"/>
      <c r="H1764" s="33"/>
    </row>
    <row r="1765" spans="2:8">
      <c r="B1765" s="29"/>
      <c r="C1765" s="29"/>
      <c r="D1765" s="31"/>
      <c r="E1765" s="32"/>
      <c r="F1765" s="28"/>
      <c r="G1765" s="33"/>
      <c r="H1765" s="33"/>
    </row>
    <row r="1766" spans="2:8">
      <c r="B1766" s="29"/>
      <c r="C1766" s="29"/>
      <c r="D1766" s="31"/>
      <c r="E1766" s="32"/>
      <c r="F1766" s="28"/>
      <c r="G1766" s="33"/>
      <c r="H1766" s="33"/>
    </row>
    <row r="1767" spans="2:8">
      <c r="B1767" s="29"/>
      <c r="C1767" s="29"/>
      <c r="D1767" s="31"/>
      <c r="E1767" s="32"/>
      <c r="F1767" s="28"/>
      <c r="G1767" s="33"/>
      <c r="H1767" s="33"/>
    </row>
    <row r="1768" spans="2:8">
      <c r="B1768" s="29"/>
      <c r="C1768" s="29"/>
      <c r="D1768" s="31"/>
      <c r="E1768" s="32"/>
      <c r="F1768" s="28"/>
      <c r="G1768" s="33"/>
      <c r="H1768" s="33"/>
    </row>
    <row r="1769" spans="2:8">
      <c r="B1769" s="29"/>
      <c r="C1769" s="29"/>
      <c r="D1769" s="31"/>
      <c r="E1769" s="32"/>
      <c r="F1769" s="28"/>
      <c r="G1769" s="33"/>
      <c r="H1769" s="33"/>
    </row>
    <row r="1770" spans="2:8">
      <c r="B1770" s="29"/>
      <c r="C1770" s="29"/>
      <c r="D1770" s="31"/>
      <c r="E1770" s="32"/>
      <c r="F1770" s="28"/>
      <c r="G1770" s="33"/>
      <c r="H1770" s="33"/>
    </row>
    <row r="1771" spans="2:8">
      <c r="B1771" s="29"/>
      <c r="C1771" s="29"/>
      <c r="D1771" s="31"/>
      <c r="E1771" s="32"/>
      <c r="F1771" s="28"/>
      <c r="G1771" s="33"/>
      <c r="H1771" s="33"/>
    </row>
    <row r="1772" spans="2:8">
      <c r="B1772" s="29"/>
      <c r="C1772" s="29"/>
      <c r="D1772" s="31"/>
      <c r="E1772" s="32"/>
      <c r="F1772" s="28"/>
      <c r="G1772" s="33"/>
      <c r="H1772" s="33"/>
    </row>
    <row r="1773" spans="2:8">
      <c r="B1773" s="29"/>
      <c r="C1773" s="29"/>
      <c r="D1773" s="31"/>
      <c r="E1773" s="32"/>
      <c r="F1773" s="28"/>
      <c r="G1773" s="33"/>
      <c r="H1773" s="33"/>
    </row>
    <row r="1774" spans="2:8">
      <c r="B1774" s="29"/>
      <c r="C1774" s="29"/>
      <c r="D1774" s="31"/>
      <c r="E1774" s="32"/>
      <c r="F1774" s="28"/>
      <c r="G1774" s="33"/>
      <c r="H1774" s="33"/>
    </row>
    <row r="1775" spans="2:8">
      <c r="B1775" s="29"/>
      <c r="C1775" s="29"/>
      <c r="D1775" s="31"/>
      <c r="E1775" s="32"/>
      <c r="F1775" s="28"/>
      <c r="G1775" s="33"/>
      <c r="H1775" s="33"/>
    </row>
    <row r="1776" spans="2:8">
      <c r="B1776" s="29"/>
      <c r="C1776" s="29"/>
      <c r="D1776" s="31"/>
      <c r="E1776" s="32"/>
      <c r="F1776" s="28"/>
      <c r="G1776" s="33"/>
      <c r="H1776" s="33"/>
    </row>
    <row r="1777" spans="2:8">
      <c r="B1777" s="29"/>
      <c r="C1777" s="29"/>
      <c r="D1777" s="31"/>
      <c r="E1777" s="32"/>
      <c r="F1777" s="28"/>
      <c r="G1777" s="33"/>
      <c r="H1777" s="33"/>
    </row>
    <row r="1778" spans="2:8">
      <c r="B1778" s="29"/>
      <c r="C1778" s="29"/>
      <c r="D1778" s="31"/>
      <c r="E1778" s="32"/>
      <c r="F1778" s="28"/>
      <c r="G1778" s="33"/>
      <c r="H1778" s="33"/>
    </row>
    <row r="1779" spans="2:8">
      <c r="B1779" s="29"/>
      <c r="C1779" s="29"/>
      <c r="D1779" s="31"/>
      <c r="E1779" s="32"/>
      <c r="F1779" s="28"/>
      <c r="G1779" s="33"/>
      <c r="H1779" s="33"/>
    </row>
    <row r="1780" spans="2:8">
      <c r="B1780" s="29"/>
      <c r="C1780" s="29"/>
      <c r="D1780" s="31"/>
      <c r="E1780" s="32"/>
      <c r="F1780" s="28"/>
      <c r="G1780" s="33"/>
      <c r="H1780" s="33"/>
    </row>
    <row r="1781" spans="2:8">
      <c r="B1781" s="29"/>
      <c r="C1781" s="29"/>
      <c r="D1781" s="31"/>
      <c r="E1781" s="32"/>
      <c r="F1781" s="28"/>
      <c r="G1781" s="33"/>
      <c r="H1781" s="33"/>
    </row>
    <row r="1782" spans="2:8">
      <c r="B1782" s="29"/>
      <c r="C1782" s="29"/>
      <c r="D1782" s="31"/>
      <c r="E1782" s="32"/>
      <c r="F1782" s="28"/>
      <c r="G1782" s="33"/>
      <c r="H1782" s="33"/>
    </row>
    <row r="1783" spans="2:8">
      <c r="B1783" s="29"/>
      <c r="C1783" s="29"/>
      <c r="D1783" s="31"/>
      <c r="E1783" s="32"/>
      <c r="F1783" s="28"/>
      <c r="G1783" s="33"/>
      <c r="H1783" s="33"/>
    </row>
    <row r="1784" spans="2:8">
      <c r="B1784" s="29"/>
      <c r="C1784" s="29"/>
      <c r="D1784" s="31"/>
      <c r="E1784" s="32"/>
      <c r="F1784" s="28"/>
      <c r="G1784" s="33"/>
      <c r="H1784" s="33"/>
    </row>
    <row r="1785" spans="2:8">
      <c r="B1785" s="29"/>
      <c r="C1785" s="29"/>
      <c r="D1785" s="31"/>
      <c r="E1785" s="32"/>
      <c r="F1785" s="28"/>
      <c r="G1785" s="33"/>
      <c r="H1785" s="33"/>
    </row>
    <row r="1786" spans="2:8">
      <c r="B1786" s="29"/>
      <c r="C1786" s="29"/>
      <c r="D1786" s="31"/>
      <c r="E1786" s="32"/>
      <c r="F1786" s="28"/>
      <c r="G1786" s="33"/>
      <c r="H1786" s="33"/>
    </row>
    <row r="1787" spans="2:8">
      <c r="B1787" s="29"/>
      <c r="C1787" s="29"/>
      <c r="D1787" s="31"/>
      <c r="E1787" s="32"/>
      <c r="F1787" s="28"/>
      <c r="G1787" s="33"/>
      <c r="H1787" s="33"/>
    </row>
    <row r="1788" spans="2:8">
      <c r="B1788" s="29"/>
      <c r="C1788" s="29"/>
      <c r="D1788" s="31"/>
      <c r="E1788" s="32"/>
      <c r="F1788" s="28"/>
      <c r="G1788" s="33"/>
      <c r="H1788" s="33"/>
    </row>
    <row r="1789" spans="2:8">
      <c r="B1789" s="29"/>
      <c r="C1789" s="29"/>
      <c r="D1789" s="31"/>
      <c r="E1789" s="32"/>
      <c r="F1789" s="28"/>
      <c r="G1789" s="33"/>
      <c r="H1789" s="33"/>
    </row>
    <row r="1790" spans="2:8">
      <c r="B1790" s="29"/>
      <c r="C1790" s="29"/>
      <c r="D1790" s="31"/>
      <c r="E1790" s="32"/>
      <c r="F1790" s="28"/>
      <c r="G1790" s="33"/>
      <c r="H1790" s="33"/>
    </row>
    <row r="1791" spans="2:8">
      <c r="B1791" s="29"/>
      <c r="C1791" s="29"/>
      <c r="D1791" s="31"/>
      <c r="E1791" s="32"/>
      <c r="F1791" s="28"/>
      <c r="G1791" s="33"/>
      <c r="H1791" s="33"/>
    </row>
    <row r="1792" spans="2:8">
      <c r="B1792" s="29"/>
      <c r="C1792" s="29"/>
      <c r="D1792" s="31"/>
      <c r="E1792" s="32"/>
      <c r="F1792" s="28"/>
      <c r="G1792" s="33"/>
      <c r="H1792" s="33"/>
    </row>
    <row r="1793" spans="2:8">
      <c r="B1793" s="29"/>
      <c r="C1793" s="29"/>
      <c r="D1793" s="31"/>
      <c r="E1793" s="32"/>
      <c r="F1793" s="28"/>
      <c r="G1793" s="33"/>
      <c r="H1793" s="33"/>
    </row>
    <row r="1794" spans="2:8">
      <c r="B1794" s="29"/>
      <c r="C1794" s="29"/>
      <c r="D1794" s="31"/>
      <c r="E1794" s="32"/>
      <c r="F1794" s="28"/>
      <c r="G1794" s="33"/>
      <c r="H1794" s="33"/>
    </row>
    <row r="1795" spans="2:8">
      <c r="B1795" s="29"/>
      <c r="C1795" s="29"/>
      <c r="D1795" s="31"/>
      <c r="E1795" s="32"/>
      <c r="F1795" s="28"/>
      <c r="G1795" s="33"/>
      <c r="H1795" s="33"/>
    </row>
    <row r="1796" spans="2:8">
      <c r="B1796" s="29"/>
      <c r="C1796" s="29"/>
      <c r="D1796" s="31"/>
      <c r="E1796" s="32"/>
      <c r="F1796" s="28"/>
      <c r="G1796" s="33"/>
      <c r="H1796" s="33"/>
    </row>
    <row r="1797" spans="2:8">
      <c r="B1797" s="29"/>
      <c r="C1797" s="29"/>
      <c r="D1797" s="31"/>
      <c r="E1797" s="32"/>
      <c r="F1797" s="28"/>
      <c r="G1797" s="33"/>
      <c r="H1797" s="33"/>
    </row>
    <row r="1798" spans="2:8">
      <c r="B1798" s="29"/>
      <c r="C1798" s="29"/>
      <c r="D1798" s="31"/>
      <c r="E1798" s="32"/>
      <c r="F1798" s="28"/>
      <c r="G1798" s="33"/>
      <c r="H1798" s="33"/>
    </row>
    <row r="1799" spans="2:8">
      <c r="B1799" s="29"/>
      <c r="C1799" s="29"/>
      <c r="D1799" s="31"/>
      <c r="E1799" s="32"/>
      <c r="F1799" s="28"/>
      <c r="G1799" s="33"/>
      <c r="H1799" s="33"/>
    </row>
    <row r="1800" spans="2:8">
      <c r="B1800" s="29"/>
      <c r="C1800" s="29"/>
      <c r="D1800" s="31"/>
      <c r="E1800" s="32"/>
      <c r="F1800" s="28"/>
      <c r="G1800" s="33"/>
      <c r="H1800" s="33"/>
    </row>
    <row r="1801" spans="2:8">
      <c r="B1801" s="29"/>
      <c r="C1801" s="29"/>
      <c r="D1801" s="31"/>
      <c r="E1801" s="32"/>
      <c r="F1801" s="28"/>
      <c r="G1801" s="33"/>
      <c r="H1801" s="33"/>
    </row>
    <row r="1802" spans="2:8">
      <c r="B1802" s="29"/>
      <c r="C1802" s="29"/>
      <c r="D1802" s="31"/>
      <c r="E1802" s="32"/>
      <c r="F1802" s="28"/>
      <c r="G1802" s="33"/>
      <c r="H1802" s="33"/>
    </row>
    <row r="1803" spans="2:8">
      <c r="B1803" s="29"/>
      <c r="C1803" s="29"/>
      <c r="D1803" s="31"/>
      <c r="E1803" s="32"/>
      <c r="F1803" s="28"/>
      <c r="G1803" s="33"/>
      <c r="H1803" s="33"/>
    </row>
    <row r="1804" spans="2:8">
      <c r="B1804" s="29"/>
      <c r="C1804" s="29"/>
      <c r="D1804" s="31"/>
      <c r="E1804" s="32"/>
      <c r="F1804" s="28"/>
      <c r="G1804" s="33"/>
      <c r="H1804" s="33"/>
    </row>
    <row r="1805" spans="2:8">
      <c r="B1805" s="29"/>
      <c r="C1805" s="29"/>
      <c r="D1805" s="31"/>
      <c r="E1805" s="32"/>
      <c r="F1805" s="28"/>
      <c r="G1805" s="33"/>
      <c r="H1805" s="33"/>
    </row>
    <row r="1806" spans="2:8">
      <c r="B1806" s="29"/>
      <c r="C1806" s="29"/>
      <c r="D1806" s="31"/>
      <c r="E1806" s="32"/>
      <c r="F1806" s="28"/>
      <c r="G1806" s="33"/>
      <c r="H1806" s="33"/>
    </row>
    <row r="1807" spans="2:8">
      <c r="B1807" s="29"/>
      <c r="C1807" s="29"/>
      <c r="D1807" s="31"/>
      <c r="E1807" s="32"/>
      <c r="F1807" s="28"/>
      <c r="G1807" s="33"/>
      <c r="H1807" s="33"/>
    </row>
    <row r="1808" spans="2:8">
      <c r="B1808" s="29"/>
      <c r="C1808" s="29"/>
      <c r="D1808" s="31"/>
      <c r="E1808" s="32"/>
      <c r="F1808" s="28"/>
      <c r="G1808" s="33"/>
      <c r="H1808" s="33"/>
    </row>
    <row r="1809" spans="2:8">
      <c r="B1809" s="29"/>
      <c r="C1809" s="29"/>
      <c r="D1809" s="31"/>
      <c r="E1809" s="32"/>
      <c r="F1809" s="28"/>
      <c r="G1809" s="33"/>
      <c r="H1809" s="33"/>
    </row>
    <row r="1810" spans="2:8">
      <c r="B1810" s="29"/>
      <c r="C1810" s="29"/>
      <c r="D1810" s="31"/>
      <c r="E1810" s="32"/>
      <c r="F1810" s="28"/>
      <c r="G1810" s="33"/>
      <c r="H1810" s="33"/>
    </row>
    <row r="1811" spans="2:8">
      <c r="B1811" s="29"/>
      <c r="C1811" s="29"/>
      <c r="D1811" s="31"/>
      <c r="E1811" s="32"/>
      <c r="F1811" s="28"/>
      <c r="G1811" s="33"/>
      <c r="H1811" s="33"/>
    </row>
    <row r="1812" spans="2:8">
      <c r="B1812" s="29"/>
      <c r="C1812" s="29"/>
      <c r="D1812" s="31"/>
      <c r="E1812" s="32"/>
      <c r="F1812" s="28"/>
      <c r="G1812" s="33"/>
      <c r="H1812" s="33"/>
    </row>
    <row r="1813" spans="2:8">
      <c r="B1813" s="29"/>
      <c r="C1813" s="29"/>
      <c r="D1813" s="31"/>
      <c r="E1813" s="32"/>
      <c r="F1813" s="28"/>
      <c r="G1813" s="33"/>
      <c r="H1813" s="33"/>
    </row>
    <row r="1814" spans="2:8">
      <c r="B1814" s="29"/>
      <c r="C1814" s="29"/>
      <c r="D1814" s="31"/>
      <c r="E1814" s="32"/>
      <c r="F1814" s="28"/>
      <c r="G1814" s="33"/>
      <c r="H1814" s="33"/>
    </row>
    <row r="1815" spans="2:8">
      <c r="B1815" s="29"/>
      <c r="C1815" s="29"/>
      <c r="D1815" s="31"/>
      <c r="E1815" s="32"/>
      <c r="F1815" s="28"/>
      <c r="G1815" s="33"/>
      <c r="H1815" s="33"/>
    </row>
    <row r="1816" spans="2:8">
      <c r="B1816" s="29"/>
      <c r="C1816" s="29"/>
      <c r="D1816" s="31"/>
      <c r="E1816" s="32"/>
      <c r="F1816" s="28"/>
      <c r="G1816" s="33"/>
      <c r="H1816" s="33"/>
    </row>
    <row r="1817" spans="2:8">
      <c r="B1817" s="29"/>
      <c r="C1817" s="29"/>
      <c r="D1817" s="31"/>
      <c r="E1817" s="32"/>
      <c r="F1817" s="28"/>
      <c r="G1817" s="33"/>
      <c r="H1817" s="33"/>
    </row>
    <row r="1818" spans="2:8">
      <c r="B1818" s="29"/>
      <c r="C1818" s="29"/>
      <c r="D1818" s="31"/>
      <c r="E1818" s="32"/>
      <c r="F1818" s="28"/>
      <c r="G1818" s="33"/>
      <c r="H1818" s="33"/>
    </row>
    <row r="1819" spans="2:8">
      <c r="B1819" s="29"/>
      <c r="C1819" s="29"/>
      <c r="D1819" s="31"/>
      <c r="E1819" s="32"/>
      <c r="F1819" s="28"/>
      <c r="G1819" s="33"/>
      <c r="H1819" s="33"/>
    </row>
    <row r="1820" spans="2:8">
      <c r="B1820" s="29"/>
      <c r="C1820" s="29"/>
      <c r="D1820" s="31"/>
      <c r="E1820" s="32"/>
      <c r="F1820" s="28"/>
      <c r="G1820" s="33"/>
      <c r="H1820" s="33"/>
    </row>
    <row r="1821" spans="2:8">
      <c r="B1821" s="29"/>
      <c r="C1821" s="29"/>
      <c r="D1821" s="31"/>
      <c r="E1821" s="32"/>
      <c r="F1821" s="28"/>
      <c r="G1821" s="33"/>
      <c r="H1821" s="33"/>
    </row>
    <row r="1822" spans="2:8">
      <c r="B1822" s="29"/>
      <c r="C1822" s="29"/>
      <c r="D1822" s="31"/>
      <c r="E1822" s="32"/>
      <c r="F1822" s="28"/>
      <c r="G1822" s="33"/>
      <c r="H1822" s="33"/>
    </row>
    <row r="1823" spans="2:8">
      <c r="B1823" s="29"/>
      <c r="C1823" s="29"/>
      <c r="D1823" s="31"/>
      <c r="E1823" s="32"/>
      <c r="F1823" s="28"/>
      <c r="G1823" s="33"/>
      <c r="H1823" s="33"/>
    </row>
    <row r="1824" spans="2:8">
      <c r="B1824" s="29"/>
      <c r="C1824" s="29"/>
      <c r="D1824" s="31"/>
      <c r="E1824" s="32"/>
      <c r="F1824" s="28"/>
      <c r="G1824" s="33"/>
      <c r="H1824" s="33"/>
    </row>
    <row r="1825" spans="2:8">
      <c r="B1825" s="29"/>
      <c r="C1825" s="29"/>
      <c r="D1825" s="31"/>
      <c r="E1825" s="32"/>
      <c r="F1825" s="28"/>
      <c r="G1825" s="33"/>
      <c r="H1825" s="33"/>
    </row>
    <row r="1826" spans="2:8">
      <c r="B1826" s="29"/>
      <c r="C1826" s="29"/>
      <c r="D1826" s="31"/>
      <c r="E1826" s="32"/>
      <c r="F1826" s="28"/>
      <c r="G1826" s="33"/>
      <c r="H1826" s="33"/>
    </row>
    <row r="1827" spans="2:8">
      <c r="B1827" s="29"/>
      <c r="C1827" s="29"/>
      <c r="D1827" s="31"/>
      <c r="E1827" s="32"/>
      <c r="F1827" s="28"/>
      <c r="G1827" s="33"/>
      <c r="H1827" s="33"/>
    </row>
    <row r="1828" spans="2:8">
      <c r="B1828" s="29"/>
      <c r="C1828" s="29"/>
      <c r="D1828" s="31"/>
      <c r="E1828" s="32"/>
      <c r="F1828" s="28"/>
      <c r="G1828" s="33"/>
      <c r="H1828" s="33"/>
    </row>
    <row r="1829" spans="2:8">
      <c r="B1829" s="29"/>
      <c r="C1829" s="29"/>
      <c r="D1829" s="31"/>
      <c r="E1829" s="32"/>
      <c r="F1829" s="28"/>
      <c r="G1829" s="33"/>
      <c r="H1829" s="33"/>
    </row>
    <row r="1830" spans="2:8">
      <c r="B1830" s="29"/>
      <c r="C1830" s="29"/>
      <c r="D1830" s="31"/>
      <c r="E1830" s="32"/>
      <c r="F1830" s="28"/>
      <c r="G1830" s="33"/>
      <c r="H1830" s="33"/>
    </row>
    <row r="1831" spans="2:8">
      <c r="B1831" s="29"/>
      <c r="C1831" s="29"/>
      <c r="D1831" s="31"/>
      <c r="E1831" s="32"/>
      <c r="F1831" s="28"/>
      <c r="G1831" s="33"/>
      <c r="H1831" s="33"/>
    </row>
    <row r="1832" spans="2:8">
      <c r="B1832" s="29"/>
      <c r="C1832" s="29"/>
      <c r="D1832" s="31"/>
      <c r="E1832" s="32"/>
      <c r="F1832" s="28"/>
      <c r="G1832" s="33"/>
      <c r="H1832" s="33"/>
    </row>
    <row r="1833" spans="2:8">
      <c r="B1833" s="29"/>
      <c r="C1833" s="29"/>
      <c r="D1833" s="31"/>
      <c r="E1833" s="32"/>
      <c r="F1833" s="28"/>
      <c r="G1833" s="33"/>
      <c r="H1833" s="33"/>
    </row>
    <row r="1834" spans="2:8">
      <c r="B1834" s="29"/>
      <c r="C1834" s="29"/>
      <c r="D1834" s="31"/>
      <c r="E1834" s="32"/>
      <c r="F1834" s="28"/>
      <c r="G1834" s="33"/>
      <c r="H1834" s="33"/>
    </row>
    <row r="1835" spans="2:8">
      <c r="B1835" s="29"/>
      <c r="C1835" s="29"/>
      <c r="D1835" s="31"/>
      <c r="E1835" s="32"/>
      <c r="F1835" s="28"/>
      <c r="G1835" s="33"/>
      <c r="H1835" s="33"/>
    </row>
    <row r="1836" spans="2:8">
      <c r="B1836" s="29"/>
      <c r="C1836" s="29"/>
      <c r="D1836" s="31"/>
      <c r="E1836" s="32"/>
      <c r="F1836" s="28"/>
      <c r="G1836" s="33"/>
      <c r="H1836" s="33"/>
    </row>
    <row r="1837" spans="2:8">
      <c r="B1837" s="29"/>
      <c r="C1837" s="29"/>
      <c r="D1837" s="31"/>
      <c r="E1837" s="32"/>
      <c r="F1837" s="28"/>
      <c r="G1837" s="33"/>
      <c r="H1837" s="33"/>
    </row>
    <row r="1838" spans="2:8">
      <c r="B1838" s="29"/>
      <c r="C1838" s="29"/>
      <c r="D1838" s="31"/>
      <c r="E1838" s="32"/>
      <c r="F1838" s="28"/>
      <c r="G1838" s="33"/>
      <c r="H1838" s="33"/>
    </row>
    <row r="1839" spans="2:8">
      <c r="B1839" s="29"/>
      <c r="C1839" s="29"/>
      <c r="D1839" s="31"/>
      <c r="E1839" s="32"/>
      <c r="F1839" s="28"/>
      <c r="G1839" s="33"/>
      <c r="H1839" s="33"/>
    </row>
    <row r="1840" spans="2:8">
      <c r="B1840" s="29"/>
      <c r="C1840" s="29"/>
      <c r="D1840" s="31"/>
      <c r="E1840" s="32"/>
      <c r="F1840" s="28"/>
      <c r="G1840" s="33"/>
      <c r="H1840" s="33"/>
    </row>
    <row r="1841" spans="2:8">
      <c r="B1841" s="29"/>
      <c r="C1841" s="29"/>
      <c r="D1841" s="31"/>
      <c r="E1841" s="32"/>
      <c r="F1841" s="28"/>
      <c r="G1841" s="33"/>
      <c r="H1841" s="33"/>
    </row>
    <row r="1842" spans="2:8">
      <c r="B1842" s="29"/>
      <c r="C1842" s="29"/>
      <c r="D1842" s="31"/>
      <c r="E1842" s="32"/>
      <c r="F1842" s="28"/>
      <c r="G1842" s="33"/>
      <c r="H1842" s="33"/>
    </row>
    <row r="1843" spans="2:8">
      <c r="B1843" s="29"/>
      <c r="C1843" s="29"/>
      <c r="D1843" s="31"/>
      <c r="E1843" s="32"/>
      <c r="F1843" s="28"/>
      <c r="G1843" s="33"/>
      <c r="H1843" s="33"/>
    </row>
    <row r="1844" spans="2:8">
      <c r="B1844" s="29"/>
      <c r="C1844" s="29"/>
      <c r="D1844" s="31"/>
      <c r="E1844" s="32"/>
      <c r="F1844" s="28"/>
      <c r="G1844" s="33"/>
      <c r="H1844" s="33"/>
    </row>
    <row r="1845" spans="2:8">
      <c r="B1845" s="29"/>
      <c r="C1845" s="29"/>
      <c r="D1845" s="31"/>
      <c r="E1845" s="32"/>
      <c r="F1845" s="28"/>
      <c r="G1845" s="33"/>
      <c r="H1845" s="33"/>
    </row>
    <row r="1846" spans="2:8">
      <c r="B1846" s="29"/>
      <c r="C1846" s="29"/>
      <c r="D1846" s="31"/>
      <c r="E1846" s="32"/>
      <c r="F1846" s="28"/>
      <c r="G1846" s="33"/>
      <c r="H1846" s="33"/>
    </row>
    <row r="1847" spans="2:8">
      <c r="B1847" s="29"/>
      <c r="C1847" s="29"/>
      <c r="D1847" s="31"/>
      <c r="E1847" s="32"/>
      <c r="F1847" s="28"/>
      <c r="G1847" s="33"/>
      <c r="H1847" s="33"/>
    </row>
    <row r="1848" spans="2:8">
      <c r="B1848" s="29"/>
      <c r="C1848" s="29"/>
      <c r="D1848" s="31"/>
      <c r="E1848" s="32"/>
      <c r="F1848" s="28"/>
      <c r="G1848" s="33"/>
      <c r="H1848" s="33"/>
    </row>
    <row r="1849" spans="2:8">
      <c r="B1849" s="29"/>
      <c r="C1849" s="29"/>
      <c r="D1849" s="31"/>
      <c r="E1849" s="32"/>
      <c r="F1849" s="28"/>
      <c r="G1849" s="33"/>
      <c r="H1849" s="33"/>
    </row>
    <row r="1850" spans="2:8">
      <c r="B1850" s="29"/>
      <c r="C1850" s="29"/>
      <c r="D1850" s="31"/>
      <c r="E1850" s="32"/>
      <c r="F1850" s="28"/>
      <c r="G1850" s="33"/>
      <c r="H1850" s="33"/>
    </row>
    <row r="1851" spans="2:8">
      <c r="B1851" s="29"/>
      <c r="C1851" s="29"/>
      <c r="D1851" s="31"/>
      <c r="E1851" s="32"/>
      <c r="F1851" s="28"/>
      <c r="G1851" s="33"/>
      <c r="H1851" s="33"/>
    </row>
    <row r="1852" spans="2:8">
      <c r="B1852" s="29"/>
      <c r="C1852" s="29"/>
      <c r="D1852" s="31"/>
      <c r="E1852" s="32"/>
      <c r="F1852" s="28"/>
      <c r="G1852" s="33"/>
      <c r="H1852" s="33"/>
    </row>
    <row r="1853" spans="2:8">
      <c r="B1853" s="29"/>
      <c r="C1853" s="29"/>
      <c r="D1853" s="31"/>
      <c r="E1853" s="32"/>
      <c r="F1853" s="28"/>
      <c r="G1853" s="33"/>
      <c r="H1853" s="33"/>
    </row>
    <row r="1854" spans="2:8">
      <c r="B1854" s="29"/>
      <c r="C1854" s="29"/>
      <c r="D1854" s="31"/>
      <c r="E1854" s="32"/>
      <c r="F1854" s="28"/>
      <c r="G1854" s="33"/>
      <c r="H1854" s="33"/>
    </row>
    <row r="1855" spans="2:8">
      <c r="B1855" s="29"/>
      <c r="C1855" s="29"/>
      <c r="D1855" s="31"/>
      <c r="E1855" s="32"/>
      <c r="F1855" s="28"/>
      <c r="G1855" s="33"/>
      <c r="H1855" s="33"/>
    </row>
    <row r="1856" spans="2:8">
      <c r="B1856" s="29"/>
      <c r="C1856" s="29"/>
      <c r="D1856" s="31"/>
      <c r="E1856" s="32"/>
      <c r="F1856" s="28"/>
      <c r="G1856" s="33"/>
      <c r="H1856" s="33"/>
    </row>
    <row r="1857" spans="2:8">
      <c r="B1857" s="29"/>
      <c r="C1857" s="29"/>
      <c r="D1857" s="31"/>
      <c r="E1857" s="32"/>
      <c r="F1857" s="28"/>
      <c r="G1857" s="33"/>
      <c r="H1857" s="33"/>
    </row>
    <row r="1858" spans="2:8">
      <c r="B1858" s="29"/>
      <c r="C1858" s="29"/>
      <c r="D1858" s="31"/>
      <c r="E1858" s="32"/>
      <c r="F1858" s="28"/>
      <c r="G1858" s="33"/>
      <c r="H1858" s="33"/>
    </row>
    <row r="1859" spans="2:8">
      <c r="B1859" s="29"/>
      <c r="C1859" s="29"/>
      <c r="D1859" s="31"/>
      <c r="E1859" s="32"/>
      <c r="F1859" s="28"/>
      <c r="G1859" s="33"/>
      <c r="H1859" s="33"/>
    </row>
    <row r="1860" spans="2:8">
      <c r="B1860" s="29"/>
      <c r="C1860" s="29"/>
      <c r="D1860" s="31"/>
      <c r="E1860" s="32"/>
      <c r="F1860" s="28"/>
      <c r="G1860" s="33"/>
      <c r="H1860" s="33"/>
    </row>
    <row r="1861" spans="2:8">
      <c r="B1861" s="29"/>
      <c r="C1861" s="29"/>
      <c r="D1861" s="31"/>
      <c r="E1861" s="32"/>
      <c r="F1861" s="28"/>
      <c r="G1861" s="33"/>
      <c r="H1861" s="33"/>
    </row>
    <row r="1862" spans="2:8">
      <c r="B1862" s="29"/>
      <c r="C1862" s="29"/>
      <c r="D1862" s="31"/>
      <c r="E1862" s="32"/>
      <c r="F1862" s="28"/>
      <c r="G1862" s="33"/>
      <c r="H1862" s="33"/>
    </row>
    <row r="1863" spans="2:8">
      <c r="B1863" s="29"/>
      <c r="C1863" s="29"/>
      <c r="D1863" s="31"/>
      <c r="E1863" s="32"/>
      <c r="F1863" s="28"/>
      <c r="G1863" s="33"/>
      <c r="H1863" s="33"/>
    </row>
    <row r="1864" spans="2:8">
      <c r="B1864" s="29"/>
      <c r="C1864" s="29"/>
      <c r="D1864" s="31"/>
      <c r="E1864" s="32"/>
      <c r="F1864" s="28"/>
      <c r="G1864" s="33"/>
      <c r="H1864" s="33"/>
    </row>
    <row r="1865" spans="2:8">
      <c r="B1865" s="29"/>
      <c r="C1865" s="29"/>
      <c r="D1865" s="31"/>
      <c r="E1865" s="32"/>
      <c r="F1865" s="28"/>
      <c r="G1865" s="33"/>
      <c r="H1865" s="33"/>
    </row>
    <row r="1866" spans="2:8">
      <c r="B1866" s="29"/>
      <c r="C1866" s="29"/>
      <c r="D1866" s="31"/>
      <c r="E1866" s="32"/>
      <c r="F1866" s="28"/>
      <c r="G1866" s="33"/>
      <c r="H1866" s="33"/>
    </row>
    <row r="1867" spans="2:8">
      <c r="B1867" s="29"/>
      <c r="C1867" s="29"/>
      <c r="D1867" s="31"/>
      <c r="E1867" s="32"/>
      <c r="F1867" s="28"/>
      <c r="G1867" s="33"/>
      <c r="H1867" s="33"/>
    </row>
    <row r="1868" spans="2:8">
      <c r="B1868" s="29"/>
      <c r="C1868" s="29"/>
      <c r="D1868" s="31"/>
      <c r="E1868" s="32"/>
      <c r="F1868" s="28"/>
      <c r="G1868" s="33"/>
      <c r="H1868" s="33"/>
    </row>
    <row r="1869" spans="2:8">
      <c r="B1869" s="29"/>
      <c r="C1869" s="29"/>
      <c r="D1869" s="31"/>
      <c r="E1869" s="32"/>
      <c r="F1869" s="28"/>
      <c r="G1869" s="33"/>
      <c r="H1869" s="33"/>
    </row>
    <row r="1870" spans="2:8">
      <c r="B1870" s="29"/>
      <c r="C1870" s="29"/>
      <c r="D1870" s="31"/>
      <c r="E1870" s="32"/>
      <c r="F1870" s="28"/>
      <c r="G1870" s="33"/>
      <c r="H1870" s="33"/>
    </row>
    <row r="1871" spans="2:8">
      <c r="B1871" s="29"/>
      <c r="C1871" s="29"/>
      <c r="D1871" s="31"/>
      <c r="E1871" s="32"/>
      <c r="F1871" s="28"/>
      <c r="G1871" s="33"/>
      <c r="H1871" s="33"/>
    </row>
    <row r="1872" spans="2:8">
      <c r="B1872" s="29"/>
      <c r="C1872" s="29"/>
      <c r="D1872" s="31"/>
      <c r="E1872" s="32"/>
      <c r="F1872" s="28"/>
      <c r="G1872" s="33"/>
      <c r="H1872" s="33"/>
    </row>
    <row r="1873" spans="2:8">
      <c r="B1873" s="29"/>
      <c r="C1873" s="29"/>
      <c r="D1873" s="31"/>
      <c r="E1873" s="32"/>
      <c r="F1873" s="28"/>
      <c r="G1873" s="33"/>
      <c r="H1873" s="33"/>
    </row>
    <row r="1874" spans="2:8">
      <c r="B1874" s="29"/>
      <c r="C1874" s="29"/>
      <c r="D1874" s="31"/>
      <c r="E1874" s="32"/>
      <c r="F1874" s="28"/>
      <c r="G1874" s="33"/>
      <c r="H1874" s="33"/>
    </row>
    <row r="1875" spans="2:8">
      <c r="B1875" s="29"/>
      <c r="C1875" s="29"/>
      <c r="D1875" s="31"/>
      <c r="E1875" s="32"/>
      <c r="F1875" s="28"/>
      <c r="G1875" s="33"/>
      <c r="H1875" s="33"/>
    </row>
    <row r="1876" spans="2:8">
      <c r="B1876" s="29"/>
      <c r="C1876" s="29"/>
      <c r="D1876" s="31"/>
      <c r="E1876" s="32"/>
      <c r="F1876" s="28"/>
      <c r="G1876" s="33"/>
      <c r="H1876" s="33"/>
    </row>
    <row r="1877" spans="2:8">
      <c r="B1877" s="29"/>
      <c r="C1877" s="29"/>
      <c r="D1877" s="31"/>
      <c r="E1877" s="32"/>
      <c r="F1877" s="28"/>
      <c r="G1877" s="33"/>
      <c r="H1877" s="33"/>
    </row>
    <row r="1878" spans="2:8">
      <c r="B1878" s="29"/>
      <c r="C1878" s="29"/>
      <c r="D1878" s="31"/>
      <c r="E1878" s="32"/>
      <c r="F1878" s="28"/>
      <c r="G1878" s="33"/>
      <c r="H1878" s="33"/>
    </row>
    <row r="1879" spans="2:8">
      <c r="B1879" s="29"/>
      <c r="C1879" s="29"/>
      <c r="D1879" s="31"/>
      <c r="E1879" s="32"/>
      <c r="F1879" s="28"/>
      <c r="G1879" s="33"/>
      <c r="H1879" s="33"/>
    </row>
    <row r="1880" spans="2:8">
      <c r="B1880" s="29"/>
      <c r="C1880" s="29"/>
      <c r="D1880" s="31"/>
      <c r="E1880" s="32"/>
      <c r="F1880" s="28"/>
      <c r="G1880" s="33"/>
      <c r="H1880" s="33"/>
    </row>
    <row r="1881" spans="2:8">
      <c r="B1881" s="29"/>
      <c r="C1881" s="29"/>
      <c r="D1881" s="31"/>
      <c r="E1881" s="32"/>
      <c r="F1881" s="28"/>
      <c r="G1881" s="33"/>
      <c r="H1881" s="33"/>
    </row>
    <row r="1882" spans="2:8">
      <c r="B1882" s="29"/>
      <c r="C1882" s="29"/>
      <c r="D1882" s="31"/>
      <c r="E1882" s="32"/>
      <c r="F1882" s="28"/>
      <c r="G1882" s="33"/>
      <c r="H1882" s="33"/>
    </row>
    <row r="1883" spans="2:8">
      <c r="B1883" s="29"/>
      <c r="C1883" s="29"/>
      <c r="D1883" s="31"/>
      <c r="E1883" s="32"/>
      <c r="F1883" s="28"/>
      <c r="G1883" s="33"/>
      <c r="H1883" s="33"/>
    </row>
    <row r="1884" spans="2:8">
      <c r="B1884" s="29"/>
      <c r="C1884" s="29"/>
      <c r="D1884" s="31"/>
      <c r="E1884" s="32"/>
      <c r="F1884" s="28"/>
      <c r="G1884" s="33"/>
      <c r="H1884" s="33"/>
    </row>
    <row r="1885" spans="2:8">
      <c r="B1885" s="29"/>
      <c r="C1885" s="29"/>
      <c r="D1885" s="31"/>
      <c r="E1885" s="32"/>
      <c r="F1885" s="28"/>
      <c r="G1885" s="33"/>
      <c r="H1885" s="33"/>
    </row>
    <row r="1886" spans="2:8">
      <c r="B1886" s="29"/>
      <c r="C1886" s="29"/>
      <c r="D1886" s="31"/>
      <c r="E1886" s="32"/>
      <c r="F1886" s="28"/>
      <c r="G1886" s="33"/>
      <c r="H1886" s="33"/>
    </row>
    <row r="1887" spans="2:8">
      <c r="B1887" s="29"/>
      <c r="C1887" s="29"/>
      <c r="D1887" s="31"/>
      <c r="E1887" s="32"/>
      <c r="F1887" s="28"/>
      <c r="G1887" s="33"/>
      <c r="H1887" s="33"/>
    </row>
    <row r="1888" spans="2:8">
      <c r="B1888" s="29"/>
      <c r="C1888" s="29"/>
      <c r="D1888" s="31"/>
      <c r="E1888" s="32"/>
      <c r="F1888" s="28"/>
      <c r="G1888" s="33"/>
      <c r="H1888" s="33"/>
    </row>
    <row r="1889" spans="2:8">
      <c r="B1889" s="29"/>
      <c r="C1889" s="29"/>
      <c r="D1889" s="31"/>
      <c r="E1889" s="32"/>
      <c r="F1889" s="28"/>
      <c r="G1889" s="33"/>
      <c r="H1889" s="33"/>
    </row>
    <row r="1890" spans="2:8">
      <c r="B1890" s="29"/>
      <c r="C1890" s="29"/>
      <c r="D1890" s="31"/>
      <c r="E1890" s="32"/>
      <c r="F1890" s="28"/>
      <c r="G1890" s="33"/>
      <c r="H1890" s="33"/>
    </row>
    <row r="1891" spans="2:8">
      <c r="B1891" s="29"/>
      <c r="C1891" s="29"/>
      <c r="D1891" s="31"/>
      <c r="E1891" s="32"/>
      <c r="F1891" s="28"/>
      <c r="G1891" s="33"/>
      <c r="H1891" s="33"/>
    </row>
    <row r="1892" spans="2:8">
      <c r="B1892" s="29"/>
      <c r="C1892" s="29"/>
      <c r="D1892" s="31"/>
      <c r="E1892" s="32"/>
      <c r="F1892" s="28"/>
      <c r="G1892" s="33"/>
      <c r="H1892" s="33"/>
    </row>
    <row r="1893" spans="2:8">
      <c r="B1893" s="29"/>
      <c r="C1893" s="29"/>
      <c r="D1893" s="31"/>
      <c r="E1893" s="32"/>
      <c r="F1893" s="28"/>
      <c r="G1893" s="33"/>
      <c r="H1893" s="33"/>
    </row>
    <row r="1894" spans="2:8">
      <c r="B1894" s="29"/>
      <c r="C1894" s="29"/>
      <c r="D1894" s="31"/>
      <c r="E1894" s="32"/>
      <c r="F1894" s="28"/>
      <c r="G1894" s="33"/>
      <c r="H1894" s="33"/>
    </row>
    <row r="1895" spans="2:8">
      <c r="B1895" s="29"/>
      <c r="C1895" s="29"/>
      <c r="D1895" s="31"/>
      <c r="E1895" s="32"/>
      <c r="F1895" s="28"/>
      <c r="G1895" s="33"/>
      <c r="H1895" s="33"/>
    </row>
    <row r="1896" spans="2:8">
      <c r="B1896" s="29"/>
      <c r="C1896" s="29"/>
      <c r="D1896" s="31"/>
      <c r="E1896" s="32"/>
      <c r="F1896" s="28"/>
      <c r="G1896" s="33"/>
      <c r="H1896" s="33"/>
    </row>
    <row r="1897" spans="2:8">
      <c r="B1897" s="29"/>
      <c r="C1897" s="29"/>
      <c r="D1897" s="31"/>
      <c r="E1897" s="32"/>
      <c r="F1897" s="28"/>
      <c r="G1897" s="33"/>
      <c r="H1897" s="33"/>
    </row>
    <row r="1898" spans="2:8">
      <c r="B1898" s="29"/>
      <c r="C1898" s="29"/>
      <c r="D1898" s="31"/>
      <c r="E1898" s="32"/>
      <c r="F1898" s="28"/>
      <c r="G1898" s="33"/>
      <c r="H1898" s="33"/>
    </row>
    <row r="1899" spans="2:8">
      <c r="B1899" s="29"/>
      <c r="C1899" s="29"/>
      <c r="D1899" s="31"/>
      <c r="E1899" s="32"/>
      <c r="F1899" s="28"/>
      <c r="G1899" s="33"/>
      <c r="H1899" s="33"/>
    </row>
    <row r="1900" spans="2:8">
      <c r="B1900" s="29"/>
      <c r="C1900" s="29"/>
      <c r="D1900" s="31"/>
      <c r="E1900" s="32"/>
      <c r="F1900" s="28"/>
      <c r="G1900" s="33"/>
      <c r="H1900" s="33"/>
    </row>
    <row r="1901" spans="2:8">
      <c r="B1901" s="29"/>
      <c r="C1901" s="29"/>
      <c r="D1901" s="31"/>
      <c r="E1901" s="32"/>
      <c r="F1901" s="28"/>
      <c r="G1901" s="33"/>
      <c r="H1901" s="33"/>
    </row>
    <row r="1902" spans="2:8">
      <c r="B1902" s="29"/>
      <c r="C1902" s="29"/>
      <c r="D1902" s="31"/>
      <c r="E1902" s="32"/>
      <c r="F1902" s="28"/>
      <c r="G1902" s="33"/>
      <c r="H1902" s="33"/>
    </row>
    <row r="1903" spans="2:8">
      <c r="B1903" s="29"/>
      <c r="C1903" s="29"/>
      <c r="D1903" s="31"/>
      <c r="E1903" s="32"/>
      <c r="F1903" s="28"/>
      <c r="G1903" s="33"/>
      <c r="H1903" s="33"/>
    </row>
    <row r="1904" spans="2:8">
      <c r="B1904" s="29"/>
      <c r="C1904" s="29"/>
      <c r="D1904" s="31"/>
      <c r="E1904" s="32"/>
      <c r="F1904" s="28"/>
      <c r="G1904" s="33"/>
      <c r="H1904" s="33"/>
    </row>
    <row r="1905" spans="2:8">
      <c r="B1905" s="29"/>
      <c r="C1905" s="29"/>
      <c r="D1905" s="31"/>
      <c r="E1905" s="32"/>
      <c r="F1905" s="28"/>
      <c r="G1905" s="33"/>
      <c r="H1905" s="33"/>
    </row>
    <row r="1906" spans="2:8">
      <c r="B1906" s="29"/>
      <c r="C1906" s="29"/>
      <c r="D1906" s="31"/>
      <c r="E1906" s="32"/>
      <c r="F1906" s="28"/>
      <c r="G1906" s="33"/>
      <c r="H1906" s="33"/>
    </row>
    <row r="1907" spans="2:8">
      <c r="B1907" s="29"/>
      <c r="C1907" s="29"/>
      <c r="D1907" s="31"/>
      <c r="E1907" s="32"/>
      <c r="F1907" s="28"/>
      <c r="G1907" s="33"/>
      <c r="H1907" s="33"/>
    </row>
    <row r="1908" spans="2:8">
      <c r="B1908" s="29"/>
      <c r="C1908" s="29"/>
      <c r="D1908" s="31"/>
      <c r="E1908" s="32"/>
      <c r="F1908" s="28"/>
      <c r="G1908" s="33"/>
      <c r="H1908" s="33"/>
    </row>
    <row r="1909" spans="2:8">
      <c r="B1909" s="29"/>
      <c r="C1909" s="29"/>
      <c r="D1909" s="31"/>
      <c r="E1909" s="32"/>
      <c r="F1909" s="28"/>
      <c r="G1909" s="33"/>
      <c r="H1909" s="33"/>
    </row>
    <row r="1910" spans="2:8">
      <c r="B1910" s="29"/>
      <c r="C1910" s="29"/>
      <c r="D1910" s="31"/>
      <c r="E1910" s="32"/>
      <c r="F1910" s="28"/>
      <c r="G1910" s="33"/>
      <c r="H1910" s="33"/>
    </row>
    <row r="1911" spans="2:8">
      <c r="B1911" s="29"/>
      <c r="C1911" s="29"/>
      <c r="D1911" s="31"/>
      <c r="E1911" s="32"/>
      <c r="F1911" s="28"/>
      <c r="G1911" s="33"/>
      <c r="H1911" s="33"/>
    </row>
    <row r="1912" spans="2:8">
      <c r="B1912" s="29"/>
      <c r="C1912" s="29"/>
      <c r="D1912" s="31"/>
      <c r="E1912" s="32"/>
      <c r="F1912" s="28"/>
      <c r="G1912" s="33"/>
      <c r="H1912" s="33"/>
    </row>
    <row r="1913" spans="2:8">
      <c r="B1913" s="29"/>
      <c r="C1913" s="29"/>
      <c r="D1913" s="31"/>
      <c r="E1913" s="32"/>
      <c r="F1913" s="28"/>
      <c r="G1913" s="33"/>
      <c r="H1913" s="33"/>
    </row>
    <row r="1914" spans="2:8">
      <c r="B1914" s="29"/>
      <c r="C1914" s="29"/>
      <c r="D1914" s="31"/>
      <c r="E1914" s="32"/>
      <c r="F1914" s="28"/>
      <c r="G1914" s="33"/>
      <c r="H1914" s="33"/>
    </row>
    <row r="1915" spans="2:8">
      <c r="B1915" s="29"/>
      <c r="C1915" s="29"/>
      <c r="D1915" s="31"/>
      <c r="E1915" s="32"/>
      <c r="F1915" s="28"/>
      <c r="G1915" s="33"/>
      <c r="H1915" s="33"/>
    </row>
    <row r="1916" spans="2:8">
      <c r="B1916" s="29"/>
      <c r="C1916" s="29"/>
      <c r="D1916" s="31"/>
      <c r="E1916" s="32"/>
      <c r="F1916" s="28"/>
      <c r="G1916" s="33"/>
      <c r="H1916" s="33"/>
    </row>
    <row r="1917" spans="2:8">
      <c r="B1917" s="29"/>
      <c r="C1917" s="29"/>
      <c r="D1917" s="31"/>
      <c r="E1917" s="32"/>
      <c r="F1917" s="28"/>
      <c r="G1917" s="33"/>
      <c r="H1917" s="33"/>
    </row>
    <row r="1918" spans="2:8">
      <c r="B1918" s="29"/>
      <c r="C1918" s="29"/>
      <c r="D1918" s="31"/>
      <c r="E1918" s="32"/>
      <c r="F1918" s="28"/>
      <c r="G1918" s="33"/>
      <c r="H1918" s="33"/>
    </row>
    <row r="1919" spans="2:8">
      <c r="B1919" s="29"/>
      <c r="C1919" s="29"/>
      <c r="D1919" s="31"/>
      <c r="E1919" s="32"/>
      <c r="F1919" s="28"/>
      <c r="G1919" s="33"/>
      <c r="H1919" s="33"/>
    </row>
    <row r="1920" spans="2:8">
      <c r="B1920" s="29"/>
      <c r="C1920" s="29"/>
      <c r="D1920" s="31"/>
      <c r="E1920" s="32"/>
      <c r="F1920" s="28"/>
      <c r="G1920" s="33"/>
      <c r="H1920" s="33"/>
    </row>
    <row r="1921" spans="2:8">
      <c r="B1921" s="29"/>
      <c r="C1921" s="29"/>
      <c r="D1921" s="31"/>
      <c r="E1921" s="32"/>
      <c r="F1921" s="28"/>
      <c r="G1921" s="33"/>
      <c r="H1921" s="33"/>
    </row>
    <row r="1922" spans="2:8">
      <c r="B1922" s="29"/>
      <c r="C1922" s="29"/>
      <c r="D1922" s="31"/>
      <c r="E1922" s="32"/>
      <c r="F1922" s="28"/>
      <c r="G1922" s="33"/>
      <c r="H1922" s="33"/>
    </row>
    <row r="1923" spans="2:8">
      <c r="B1923" s="29"/>
      <c r="C1923" s="29"/>
      <c r="D1923" s="31"/>
      <c r="E1923" s="32"/>
      <c r="F1923" s="28"/>
      <c r="G1923" s="33"/>
      <c r="H1923" s="33"/>
    </row>
    <row r="1924" spans="2:8">
      <c r="B1924" s="29"/>
      <c r="C1924" s="29"/>
      <c r="D1924" s="31"/>
      <c r="E1924" s="32"/>
      <c r="F1924" s="28"/>
      <c r="G1924" s="33"/>
      <c r="H1924" s="33"/>
    </row>
    <row r="1925" spans="2:8">
      <c r="B1925" s="29"/>
      <c r="C1925" s="29"/>
      <c r="D1925" s="31"/>
      <c r="E1925" s="32"/>
      <c r="F1925" s="28"/>
      <c r="G1925" s="33"/>
      <c r="H1925" s="33"/>
    </row>
    <row r="1926" spans="2:8">
      <c r="B1926" s="29"/>
      <c r="C1926" s="29"/>
      <c r="D1926" s="31"/>
      <c r="E1926" s="32"/>
      <c r="F1926" s="28"/>
      <c r="G1926" s="33"/>
      <c r="H1926" s="33"/>
    </row>
    <row r="1927" spans="2:8">
      <c r="B1927" s="29"/>
      <c r="C1927" s="29"/>
      <c r="D1927" s="31"/>
      <c r="E1927" s="32"/>
      <c r="F1927" s="28"/>
      <c r="G1927" s="33"/>
      <c r="H1927" s="33"/>
    </row>
    <row r="1928" spans="2:8">
      <c r="B1928" s="29"/>
      <c r="C1928" s="29"/>
      <c r="D1928" s="31"/>
      <c r="E1928" s="32"/>
      <c r="F1928" s="28"/>
      <c r="G1928" s="33"/>
      <c r="H1928" s="33"/>
    </row>
    <row r="1929" spans="2:8">
      <c r="B1929" s="29"/>
      <c r="C1929" s="29"/>
      <c r="D1929" s="31"/>
      <c r="E1929" s="32"/>
      <c r="F1929" s="28"/>
      <c r="G1929" s="33"/>
      <c r="H1929" s="33"/>
    </row>
    <row r="1930" spans="2:8">
      <c r="B1930" s="29"/>
      <c r="C1930" s="29"/>
      <c r="D1930" s="31"/>
      <c r="E1930" s="32"/>
      <c r="F1930" s="28"/>
      <c r="G1930" s="33"/>
      <c r="H1930" s="33"/>
    </row>
    <row r="1931" spans="2:8">
      <c r="B1931" s="29"/>
      <c r="C1931" s="29"/>
      <c r="D1931" s="31"/>
      <c r="E1931" s="32"/>
      <c r="F1931" s="28"/>
      <c r="G1931" s="33"/>
      <c r="H1931" s="33"/>
    </row>
    <row r="1932" spans="2:8">
      <c r="B1932" s="29"/>
      <c r="C1932" s="29"/>
      <c r="D1932" s="31"/>
      <c r="E1932" s="32"/>
      <c r="F1932" s="28"/>
      <c r="G1932" s="33"/>
      <c r="H1932" s="33"/>
    </row>
    <row r="1933" spans="2:8">
      <c r="B1933" s="29"/>
      <c r="C1933" s="29"/>
      <c r="D1933" s="31"/>
      <c r="E1933" s="32"/>
      <c r="F1933" s="28"/>
      <c r="G1933" s="33"/>
      <c r="H1933" s="33"/>
    </row>
    <row r="1934" spans="2:8">
      <c r="B1934" s="29"/>
      <c r="C1934" s="29"/>
      <c r="D1934" s="31"/>
      <c r="E1934" s="32"/>
      <c r="F1934" s="28"/>
      <c r="G1934" s="33"/>
      <c r="H1934" s="33"/>
    </row>
    <row r="1935" spans="2:8">
      <c r="B1935" s="29"/>
      <c r="C1935" s="29"/>
      <c r="D1935" s="31"/>
      <c r="E1935" s="32"/>
      <c r="F1935" s="28"/>
      <c r="G1935" s="33"/>
      <c r="H1935" s="33"/>
    </row>
    <row r="1936" spans="2:8">
      <c r="B1936" s="29"/>
      <c r="C1936" s="29"/>
      <c r="D1936" s="31"/>
      <c r="E1936" s="32"/>
      <c r="F1936" s="28"/>
      <c r="G1936" s="33"/>
      <c r="H1936" s="33"/>
    </row>
    <row r="1937" spans="2:8">
      <c r="B1937" s="29"/>
      <c r="C1937" s="29"/>
      <c r="D1937" s="31"/>
      <c r="E1937" s="32"/>
      <c r="F1937" s="28"/>
      <c r="G1937" s="33"/>
      <c r="H1937" s="33"/>
    </row>
    <row r="1938" spans="2:8">
      <c r="B1938" s="29"/>
      <c r="C1938" s="29"/>
      <c r="D1938" s="31"/>
      <c r="E1938" s="32"/>
      <c r="F1938" s="28"/>
      <c r="G1938" s="33"/>
      <c r="H1938" s="33"/>
    </row>
    <row r="1939" spans="2:8">
      <c r="B1939" s="29"/>
      <c r="C1939" s="29"/>
      <c r="D1939" s="31"/>
      <c r="E1939" s="32"/>
      <c r="F1939" s="28"/>
      <c r="G1939" s="33"/>
      <c r="H1939" s="33"/>
    </row>
    <row r="1940" spans="2:8">
      <c r="B1940" s="29"/>
      <c r="C1940" s="29"/>
      <c r="D1940" s="31"/>
      <c r="E1940" s="32"/>
      <c r="F1940" s="28"/>
      <c r="G1940" s="33"/>
      <c r="H1940" s="33"/>
    </row>
    <row r="1941" spans="2:8">
      <c r="B1941" s="29"/>
      <c r="C1941" s="29"/>
      <c r="D1941" s="31"/>
      <c r="E1941" s="32"/>
      <c r="F1941" s="28"/>
      <c r="G1941" s="33"/>
      <c r="H1941" s="33"/>
    </row>
    <row r="1942" spans="2:8">
      <c r="B1942" s="29"/>
      <c r="C1942" s="29"/>
      <c r="D1942" s="31"/>
      <c r="E1942" s="32"/>
      <c r="F1942" s="28"/>
      <c r="G1942" s="33"/>
      <c r="H1942" s="33"/>
    </row>
    <row r="1943" spans="2:8">
      <c r="B1943" s="29"/>
      <c r="C1943" s="29"/>
      <c r="D1943" s="31"/>
      <c r="E1943" s="32"/>
      <c r="F1943" s="28"/>
      <c r="G1943" s="33"/>
      <c r="H1943" s="33"/>
    </row>
    <row r="1944" spans="2:8">
      <c r="B1944" s="29"/>
      <c r="C1944" s="29"/>
      <c r="D1944" s="31"/>
      <c r="E1944" s="32"/>
      <c r="F1944" s="28"/>
      <c r="G1944" s="33"/>
      <c r="H1944" s="33"/>
    </row>
    <row r="1945" spans="2:8">
      <c r="B1945" s="29"/>
      <c r="C1945" s="29"/>
      <c r="D1945" s="31"/>
      <c r="E1945" s="32"/>
      <c r="F1945" s="28"/>
      <c r="G1945" s="33"/>
      <c r="H1945" s="33"/>
    </row>
    <row r="1946" spans="2:8">
      <c r="B1946" s="29"/>
      <c r="C1946" s="29"/>
      <c r="D1946" s="31"/>
      <c r="E1946" s="32"/>
      <c r="F1946" s="28"/>
      <c r="G1946" s="33"/>
      <c r="H1946" s="33"/>
    </row>
    <row r="1947" spans="2:8">
      <c r="B1947" s="29"/>
      <c r="C1947" s="29"/>
      <c r="D1947" s="31"/>
      <c r="E1947" s="32"/>
      <c r="F1947" s="28"/>
      <c r="G1947" s="33"/>
      <c r="H1947" s="33"/>
    </row>
    <row r="1948" spans="2:8">
      <c r="B1948" s="29"/>
      <c r="C1948" s="29"/>
      <c r="D1948" s="31"/>
      <c r="E1948" s="32"/>
      <c r="F1948" s="28"/>
      <c r="G1948" s="33"/>
      <c r="H1948" s="33"/>
    </row>
    <row r="1949" spans="2:8">
      <c r="B1949" s="29"/>
      <c r="C1949" s="29"/>
      <c r="D1949" s="31"/>
      <c r="E1949" s="32"/>
      <c r="F1949" s="28"/>
      <c r="G1949" s="33"/>
      <c r="H1949" s="33"/>
    </row>
    <row r="1950" spans="2:8">
      <c r="B1950" s="29"/>
      <c r="C1950" s="29"/>
      <c r="D1950" s="31"/>
      <c r="E1950" s="32"/>
      <c r="F1950" s="28"/>
      <c r="G1950" s="33"/>
      <c r="H1950" s="33"/>
    </row>
    <row r="1951" spans="2:8">
      <c r="B1951" s="29"/>
      <c r="C1951" s="29"/>
      <c r="D1951" s="31"/>
      <c r="E1951" s="32"/>
      <c r="F1951" s="28"/>
      <c r="G1951" s="33"/>
      <c r="H1951" s="33"/>
    </row>
    <row r="1952" spans="2:8">
      <c r="B1952" s="29"/>
      <c r="C1952" s="29"/>
      <c r="D1952" s="31"/>
      <c r="E1952" s="32"/>
      <c r="F1952" s="28"/>
      <c r="G1952" s="33"/>
      <c r="H1952" s="33"/>
    </row>
    <row r="1953" spans="2:8">
      <c r="B1953" s="29"/>
      <c r="C1953" s="29"/>
      <c r="D1953" s="31"/>
      <c r="E1953" s="32"/>
      <c r="F1953" s="28"/>
      <c r="G1953" s="33"/>
      <c r="H1953" s="33"/>
    </row>
    <row r="1954" spans="2:8">
      <c r="B1954" s="29"/>
      <c r="C1954" s="29"/>
      <c r="D1954" s="31"/>
      <c r="E1954" s="32"/>
      <c r="F1954" s="28"/>
      <c r="G1954" s="33"/>
      <c r="H1954" s="33"/>
    </row>
    <row r="1955" spans="2:8">
      <c r="B1955" s="29"/>
      <c r="C1955" s="29"/>
      <c r="D1955" s="31"/>
      <c r="E1955" s="32"/>
      <c r="F1955" s="28"/>
      <c r="G1955" s="33"/>
      <c r="H1955" s="33"/>
    </row>
    <row r="1956" spans="2:8">
      <c r="B1956" s="29"/>
      <c r="C1956" s="29"/>
      <c r="D1956" s="31"/>
      <c r="E1956" s="32"/>
      <c r="F1956" s="28"/>
      <c r="G1956" s="33"/>
      <c r="H1956" s="33"/>
    </row>
    <row r="1957" spans="2:8">
      <c r="B1957" s="29"/>
      <c r="C1957" s="29"/>
      <c r="D1957" s="31"/>
      <c r="E1957" s="32"/>
      <c r="F1957" s="28"/>
      <c r="G1957" s="33"/>
      <c r="H1957" s="33"/>
    </row>
    <row r="1958" spans="2:8">
      <c r="B1958" s="29"/>
      <c r="C1958" s="29"/>
      <c r="D1958" s="31"/>
      <c r="E1958" s="32"/>
      <c r="F1958" s="28"/>
      <c r="G1958" s="33"/>
      <c r="H1958" s="33"/>
    </row>
    <row r="1959" spans="2:8">
      <c r="B1959" s="29"/>
      <c r="C1959" s="29"/>
      <c r="D1959" s="31"/>
      <c r="E1959" s="32"/>
      <c r="F1959" s="28"/>
      <c r="G1959" s="33"/>
      <c r="H1959" s="33"/>
    </row>
    <row r="1960" spans="2:8">
      <c r="B1960" s="29"/>
      <c r="C1960" s="29"/>
      <c r="D1960" s="31"/>
      <c r="E1960" s="32"/>
      <c r="F1960" s="28"/>
      <c r="G1960" s="33"/>
      <c r="H1960" s="33"/>
    </row>
    <row r="1961" spans="2:8">
      <c r="B1961" s="29"/>
      <c r="C1961" s="29"/>
      <c r="D1961" s="31"/>
      <c r="E1961" s="32"/>
      <c r="F1961" s="28"/>
      <c r="G1961" s="33"/>
      <c r="H1961" s="33"/>
    </row>
    <row r="1962" spans="2:8">
      <c r="B1962" s="29"/>
      <c r="C1962" s="29"/>
      <c r="D1962" s="31"/>
      <c r="E1962" s="32"/>
      <c r="F1962" s="28"/>
      <c r="G1962" s="33"/>
      <c r="H1962" s="33"/>
    </row>
    <row r="1963" spans="2:8">
      <c r="B1963" s="29"/>
      <c r="C1963" s="29"/>
      <c r="D1963" s="31"/>
      <c r="E1963" s="32"/>
      <c r="F1963" s="28"/>
      <c r="G1963" s="33"/>
      <c r="H1963" s="33"/>
    </row>
    <row r="1964" spans="2:8">
      <c r="B1964" s="29"/>
      <c r="C1964" s="29"/>
      <c r="D1964" s="31"/>
      <c r="E1964" s="32"/>
      <c r="F1964" s="28"/>
      <c r="G1964" s="33"/>
      <c r="H1964" s="33"/>
    </row>
    <row r="1965" spans="2:8">
      <c r="B1965" s="29"/>
      <c r="C1965" s="29"/>
      <c r="D1965" s="31"/>
      <c r="E1965" s="32"/>
      <c r="F1965" s="28"/>
      <c r="G1965" s="33"/>
      <c r="H1965" s="33"/>
    </row>
    <row r="1966" spans="2:8">
      <c r="B1966" s="29"/>
      <c r="C1966" s="29"/>
      <c r="D1966" s="31"/>
      <c r="E1966" s="32"/>
      <c r="F1966" s="28"/>
      <c r="G1966" s="33"/>
      <c r="H1966" s="33"/>
    </row>
    <row r="1967" spans="2:8">
      <c r="B1967" s="29"/>
      <c r="C1967" s="29"/>
      <c r="D1967" s="31"/>
      <c r="E1967" s="32"/>
      <c r="F1967" s="28"/>
      <c r="G1967" s="33"/>
      <c r="H1967" s="33"/>
    </row>
    <row r="1968" spans="2:8">
      <c r="B1968" s="29"/>
      <c r="C1968" s="29"/>
      <c r="D1968" s="31"/>
      <c r="E1968" s="32"/>
      <c r="F1968" s="28"/>
      <c r="G1968" s="33"/>
      <c r="H1968" s="33"/>
    </row>
    <row r="1969" spans="2:8">
      <c r="B1969" s="29"/>
      <c r="C1969" s="29"/>
      <c r="D1969" s="31"/>
      <c r="E1969" s="32"/>
      <c r="F1969" s="28"/>
      <c r="G1969" s="33"/>
      <c r="H1969" s="33"/>
    </row>
    <row r="1970" spans="2:8">
      <c r="B1970" s="29"/>
      <c r="C1970" s="29"/>
      <c r="D1970" s="31"/>
      <c r="E1970" s="32"/>
      <c r="F1970" s="28"/>
      <c r="G1970" s="33"/>
      <c r="H1970" s="33"/>
    </row>
    <row r="1971" spans="2:8">
      <c r="B1971" s="29"/>
      <c r="C1971" s="29"/>
      <c r="D1971" s="31"/>
      <c r="E1971" s="32"/>
      <c r="F1971" s="28"/>
      <c r="G1971" s="33"/>
      <c r="H1971" s="33"/>
    </row>
    <row r="1972" spans="2:8">
      <c r="B1972" s="29"/>
      <c r="C1972" s="29"/>
      <c r="D1972" s="31"/>
      <c r="E1972" s="32"/>
      <c r="F1972" s="28"/>
      <c r="G1972" s="33"/>
      <c r="H1972" s="33"/>
    </row>
    <row r="1973" spans="2:8">
      <c r="B1973" s="29"/>
      <c r="C1973" s="29"/>
      <c r="D1973" s="31"/>
      <c r="E1973" s="32"/>
      <c r="F1973" s="28"/>
      <c r="G1973" s="33"/>
      <c r="H1973" s="33"/>
    </row>
    <row r="1974" spans="2:8">
      <c r="B1974" s="29"/>
      <c r="C1974" s="29"/>
      <c r="D1974" s="31"/>
      <c r="E1974" s="32"/>
      <c r="F1974" s="28"/>
      <c r="G1974" s="33"/>
      <c r="H1974" s="33"/>
    </row>
    <row r="1975" spans="2:8">
      <c r="B1975" s="29"/>
      <c r="C1975" s="29"/>
      <c r="D1975" s="31"/>
      <c r="E1975" s="32"/>
      <c r="F1975" s="28"/>
      <c r="G1975" s="33"/>
      <c r="H1975" s="33"/>
    </row>
    <row r="1976" spans="2:8">
      <c r="B1976" s="29"/>
      <c r="C1976" s="29"/>
      <c r="D1976" s="31"/>
      <c r="E1976" s="32"/>
      <c r="F1976" s="28"/>
      <c r="G1976" s="33"/>
      <c r="H1976" s="33"/>
    </row>
    <row r="1977" spans="2:8">
      <c r="B1977" s="29"/>
      <c r="C1977" s="29"/>
      <c r="D1977" s="31"/>
      <c r="E1977" s="32"/>
      <c r="F1977" s="28"/>
      <c r="G1977" s="33"/>
      <c r="H1977" s="33"/>
    </row>
    <row r="1978" spans="2:8">
      <c r="B1978" s="29"/>
      <c r="C1978" s="29"/>
      <c r="D1978" s="31"/>
      <c r="E1978" s="32"/>
      <c r="F1978" s="28"/>
      <c r="G1978" s="33"/>
      <c r="H1978" s="33"/>
    </row>
    <row r="1979" spans="2:8">
      <c r="B1979" s="29"/>
      <c r="C1979" s="29"/>
      <c r="D1979" s="31"/>
      <c r="E1979" s="32"/>
      <c r="F1979" s="28"/>
      <c r="G1979" s="33"/>
      <c r="H1979" s="33"/>
    </row>
    <row r="1980" spans="2:8">
      <c r="B1980" s="29"/>
      <c r="C1980" s="29"/>
      <c r="D1980" s="31"/>
      <c r="E1980" s="32"/>
      <c r="F1980" s="28"/>
      <c r="G1980" s="33"/>
      <c r="H1980" s="33"/>
    </row>
    <row r="1981" spans="2:8">
      <c r="B1981" s="29"/>
      <c r="C1981" s="29"/>
      <c r="D1981" s="31"/>
      <c r="E1981" s="32"/>
      <c r="F1981" s="28"/>
      <c r="G1981" s="33"/>
      <c r="H1981" s="33"/>
    </row>
    <row r="1982" spans="2:8">
      <c r="B1982" s="29"/>
      <c r="C1982" s="29"/>
      <c r="D1982" s="31"/>
      <c r="E1982" s="32"/>
      <c r="F1982" s="28"/>
      <c r="G1982" s="33"/>
      <c r="H1982" s="33"/>
    </row>
    <row r="1983" spans="2:8">
      <c r="B1983" s="29"/>
      <c r="C1983" s="29"/>
      <c r="D1983" s="31"/>
      <c r="E1983" s="32"/>
      <c r="F1983" s="28"/>
      <c r="G1983" s="33"/>
      <c r="H1983" s="33"/>
    </row>
    <row r="1984" spans="2:8">
      <c r="B1984" s="29"/>
      <c r="C1984" s="29"/>
      <c r="D1984" s="31"/>
      <c r="E1984" s="32"/>
      <c r="F1984" s="28"/>
      <c r="G1984" s="33"/>
      <c r="H1984" s="33"/>
    </row>
    <row r="1985" spans="2:8">
      <c r="B1985" s="29"/>
      <c r="C1985" s="29"/>
      <c r="D1985" s="31"/>
      <c r="E1985" s="32"/>
      <c r="F1985" s="28"/>
      <c r="G1985" s="33"/>
      <c r="H1985" s="33"/>
    </row>
    <row r="1986" spans="2:8">
      <c r="B1986" s="29"/>
      <c r="C1986" s="29"/>
      <c r="D1986" s="31"/>
      <c r="E1986" s="32"/>
      <c r="F1986" s="28"/>
      <c r="G1986" s="33"/>
      <c r="H1986" s="33"/>
    </row>
    <row r="1987" spans="2:8">
      <c r="B1987" s="29"/>
      <c r="C1987" s="29"/>
      <c r="D1987" s="31"/>
      <c r="E1987" s="32"/>
      <c r="F1987" s="28"/>
      <c r="G1987" s="33"/>
      <c r="H1987" s="33"/>
    </row>
    <row r="1988" spans="2:8">
      <c r="B1988" s="29"/>
      <c r="C1988" s="29"/>
      <c r="D1988" s="31"/>
      <c r="E1988" s="32"/>
      <c r="F1988" s="28"/>
      <c r="G1988" s="33"/>
      <c r="H1988" s="33"/>
    </row>
    <row r="1989" spans="2:8">
      <c r="B1989" s="29"/>
      <c r="C1989" s="29"/>
      <c r="D1989" s="31"/>
      <c r="E1989" s="32"/>
      <c r="F1989" s="28"/>
      <c r="G1989" s="33"/>
      <c r="H1989" s="33"/>
    </row>
    <row r="1990" spans="2:8">
      <c r="B1990" s="29"/>
      <c r="C1990" s="29"/>
      <c r="D1990" s="31"/>
      <c r="E1990" s="32"/>
      <c r="F1990" s="28"/>
      <c r="G1990" s="33"/>
      <c r="H1990" s="33"/>
    </row>
    <row r="1991" spans="2:8">
      <c r="B1991" s="29"/>
      <c r="C1991" s="29"/>
      <c r="D1991" s="31"/>
      <c r="E1991" s="32"/>
      <c r="F1991" s="28"/>
      <c r="G1991" s="33"/>
      <c r="H1991" s="33"/>
    </row>
    <row r="1992" spans="2:8">
      <c r="B1992" s="29"/>
      <c r="C1992" s="29"/>
      <c r="D1992" s="31"/>
      <c r="E1992" s="32"/>
      <c r="F1992" s="28"/>
      <c r="G1992" s="33"/>
      <c r="H1992" s="33"/>
    </row>
    <row r="1993" spans="2:8">
      <c r="B1993" s="29"/>
      <c r="C1993" s="29"/>
      <c r="D1993" s="31"/>
      <c r="E1993" s="32"/>
      <c r="F1993" s="28"/>
      <c r="G1993" s="33"/>
      <c r="H1993" s="33"/>
    </row>
    <row r="1994" spans="2:8">
      <c r="B1994" s="29"/>
      <c r="C1994" s="29"/>
      <c r="D1994" s="31"/>
      <c r="E1994" s="32"/>
      <c r="F1994" s="28"/>
      <c r="G1994" s="33"/>
      <c r="H1994" s="33"/>
    </row>
    <row r="1995" spans="2:8">
      <c r="B1995" s="29"/>
      <c r="C1995" s="29"/>
      <c r="D1995" s="31"/>
      <c r="E1995" s="32"/>
      <c r="F1995" s="28"/>
      <c r="G1995" s="33"/>
      <c r="H1995" s="33"/>
    </row>
    <row r="1996" spans="2:8">
      <c r="B1996" s="29"/>
      <c r="C1996" s="29"/>
      <c r="D1996" s="31"/>
      <c r="E1996" s="32"/>
      <c r="F1996" s="28"/>
      <c r="G1996" s="33"/>
      <c r="H1996" s="33"/>
    </row>
    <row r="1997" spans="2:8">
      <c r="B1997" s="29"/>
      <c r="C1997" s="29"/>
      <c r="D1997" s="31"/>
      <c r="E1997" s="32"/>
      <c r="F1997" s="28"/>
      <c r="G1997" s="33"/>
      <c r="H1997" s="33"/>
    </row>
    <row r="1998" spans="2:8">
      <c r="B1998" s="29"/>
      <c r="C1998" s="29"/>
      <c r="D1998" s="31"/>
      <c r="E1998" s="32"/>
      <c r="F1998" s="28"/>
      <c r="G1998" s="33"/>
      <c r="H1998" s="33"/>
    </row>
    <row r="1999" spans="2:8">
      <c r="B1999" s="29"/>
      <c r="C1999" s="29"/>
      <c r="D1999" s="31"/>
      <c r="E1999" s="32"/>
      <c r="F1999" s="28"/>
      <c r="G1999" s="33"/>
      <c r="H1999" s="33"/>
    </row>
    <row r="2000" spans="2:8">
      <c r="B2000" s="29"/>
      <c r="C2000" s="29"/>
      <c r="D2000" s="31"/>
      <c r="E2000" s="32"/>
      <c r="F2000" s="28"/>
      <c r="G2000" s="33"/>
      <c r="H2000" s="33"/>
    </row>
    <row r="2001" spans="2:8">
      <c r="B2001" s="29"/>
      <c r="C2001" s="29"/>
      <c r="D2001" s="31"/>
      <c r="E2001" s="32"/>
      <c r="F2001" s="28"/>
      <c r="G2001" s="33"/>
      <c r="H2001" s="33"/>
    </row>
    <row r="2002" spans="2:8">
      <c r="B2002" s="29"/>
      <c r="C2002" s="29"/>
      <c r="D2002" s="31"/>
      <c r="E2002" s="32"/>
      <c r="F2002" s="28"/>
      <c r="G2002" s="33"/>
      <c r="H2002" s="33"/>
    </row>
    <row r="2003" spans="2:8">
      <c r="B2003" s="29"/>
      <c r="C2003" s="29"/>
      <c r="D2003" s="31"/>
      <c r="E2003" s="32"/>
      <c r="F2003" s="28"/>
      <c r="G2003" s="33"/>
      <c r="H2003" s="33"/>
    </row>
    <row r="2004" spans="2:8">
      <c r="B2004" s="29"/>
      <c r="C2004" s="29"/>
      <c r="D2004" s="31"/>
      <c r="E2004" s="32"/>
      <c r="F2004" s="28"/>
      <c r="G2004" s="33"/>
      <c r="H2004" s="33"/>
    </row>
    <row r="2005" spans="2:8">
      <c r="B2005" s="29"/>
      <c r="C2005" s="29"/>
      <c r="D2005" s="31"/>
      <c r="E2005" s="32"/>
      <c r="F2005" s="28"/>
      <c r="G2005" s="33"/>
      <c r="H2005" s="33"/>
    </row>
    <row r="2006" spans="2:8">
      <c r="B2006" s="29"/>
      <c r="C2006" s="29"/>
      <c r="D2006" s="31"/>
      <c r="E2006" s="32"/>
      <c r="F2006" s="28"/>
      <c r="G2006" s="33"/>
      <c r="H2006" s="33"/>
    </row>
    <row r="2007" spans="2:8">
      <c r="B2007" s="29"/>
      <c r="C2007" s="29"/>
      <c r="D2007" s="31"/>
      <c r="E2007" s="32"/>
      <c r="F2007" s="28"/>
      <c r="G2007" s="33"/>
      <c r="H2007" s="33"/>
    </row>
    <row r="2008" spans="2:8">
      <c r="B2008" s="29"/>
      <c r="C2008" s="29"/>
      <c r="D2008" s="31"/>
      <c r="E2008" s="32"/>
      <c r="F2008" s="28"/>
      <c r="G2008" s="33"/>
      <c r="H2008" s="33"/>
    </row>
    <row r="2009" spans="2:8">
      <c r="B2009" s="29"/>
      <c r="C2009" s="29"/>
      <c r="D2009" s="31"/>
      <c r="E2009" s="32"/>
      <c r="F2009" s="28"/>
      <c r="G2009" s="33"/>
      <c r="H2009" s="33"/>
    </row>
    <row r="2010" spans="2:8">
      <c r="B2010" s="29"/>
      <c r="C2010" s="29"/>
      <c r="D2010" s="31"/>
      <c r="E2010" s="32"/>
      <c r="F2010" s="28"/>
      <c r="G2010" s="33"/>
      <c r="H2010" s="33"/>
    </row>
    <row r="2011" spans="2:8">
      <c r="B2011" s="29"/>
      <c r="C2011" s="29"/>
      <c r="D2011" s="31"/>
      <c r="E2011" s="32"/>
      <c r="F2011" s="28"/>
      <c r="G2011" s="33"/>
      <c r="H2011" s="33"/>
    </row>
    <row r="2012" spans="2:8">
      <c r="B2012" s="29"/>
      <c r="C2012" s="29"/>
      <c r="D2012" s="31"/>
      <c r="E2012" s="32"/>
      <c r="F2012" s="28"/>
      <c r="G2012" s="33"/>
      <c r="H2012" s="33"/>
    </row>
    <row r="2013" spans="2:8">
      <c r="B2013" s="29"/>
      <c r="C2013" s="29"/>
      <c r="D2013" s="31"/>
      <c r="E2013" s="32"/>
      <c r="F2013" s="28"/>
      <c r="G2013" s="33"/>
      <c r="H2013" s="33"/>
    </row>
    <row r="2014" spans="2:8">
      <c r="B2014" s="29"/>
      <c r="C2014" s="29"/>
      <c r="D2014" s="31"/>
      <c r="E2014" s="32"/>
      <c r="F2014" s="28"/>
      <c r="G2014" s="33"/>
      <c r="H2014" s="33"/>
    </row>
    <row r="2015" spans="2:8">
      <c r="B2015" s="29"/>
      <c r="C2015" s="29"/>
      <c r="D2015" s="31"/>
      <c r="E2015" s="32"/>
      <c r="F2015" s="28"/>
      <c r="G2015" s="33"/>
      <c r="H2015" s="33"/>
    </row>
    <row r="2016" spans="2:8">
      <c r="B2016" s="29"/>
      <c r="C2016" s="29"/>
      <c r="D2016" s="31"/>
      <c r="E2016" s="32"/>
      <c r="F2016" s="28"/>
      <c r="G2016" s="33"/>
      <c r="H2016" s="33"/>
    </row>
    <row r="2017" spans="2:8">
      <c r="B2017" s="29"/>
      <c r="C2017" s="29"/>
      <c r="D2017" s="31"/>
      <c r="E2017" s="32"/>
      <c r="F2017" s="28"/>
      <c r="G2017" s="33"/>
      <c r="H2017" s="33"/>
    </row>
    <row r="2018" spans="2:8">
      <c r="B2018" s="29"/>
      <c r="C2018" s="29"/>
      <c r="D2018" s="31"/>
      <c r="E2018" s="32"/>
      <c r="F2018" s="28"/>
      <c r="G2018" s="33"/>
      <c r="H2018" s="33"/>
    </row>
    <row r="2019" spans="2:8">
      <c r="B2019" s="29"/>
      <c r="C2019" s="29"/>
      <c r="D2019" s="31"/>
      <c r="E2019" s="32"/>
      <c r="F2019" s="28"/>
      <c r="G2019" s="33"/>
      <c r="H2019" s="33"/>
    </row>
    <row r="2020" spans="2:8">
      <c r="B2020" s="29"/>
      <c r="C2020" s="29"/>
      <c r="D2020" s="31"/>
      <c r="E2020" s="32"/>
      <c r="F2020" s="28"/>
      <c r="G2020" s="33"/>
      <c r="H2020" s="33"/>
    </row>
    <row r="2021" spans="2:8">
      <c r="B2021" s="29"/>
      <c r="C2021" s="29"/>
      <c r="D2021" s="31"/>
      <c r="E2021" s="32"/>
      <c r="F2021" s="28"/>
      <c r="G2021" s="33"/>
      <c r="H2021" s="33"/>
    </row>
    <row r="2022" spans="2:8">
      <c r="B2022" s="29"/>
      <c r="C2022" s="29"/>
      <c r="D2022" s="31"/>
      <c r="E2022" s="32"/>
      <c r="F2022" s="28"/>
      <c r="G2022" s="33"/>
      <c r="H2022" s="33"/>
    </row>
    <row r="2023" spans="2:8">
      <c r="B2023" s="29"/>
      <c r="C2023" s="29"/>
      <c r="D2023" s="31"/>
      <c r="E2023" s="32"/>
      <c r="F2023" s="28"/>
      <c r="G2023" s="33"/>
      <c r="H2023" s="33"/>
    </row>
    <row r="2024" spans="2:8">
      <c r="B2024" s="29"/>
      <c r="C2024" s="29"/>
      <c r="D2024" s="31"/>
      <c r="E2024" s="32"/>
      <c r="F2024" s="28"/>
      <c r="G2024" s="33"/>
      <c r="H2024" s="33"/>
    </row>
    <row r="2025" spans="2:8">
      <c r="B2025" s="29"/>
      <c r="C2025" s="29"/>
      <c r="D2025" s="31"/>
      <c r="E2025" s="32"/>
      <c r="F2025" s="28"/>
      <c r="G2025" s="33"/>
      <c r="H2025" s="33"/>
    </row>
    <row r="2026" spans="2:8">
      <c r="B2026" s="29"/>
      <c r="C2026" s="29"/>
      <c r="D2026" s="31"/>
      <c r="E2026" s="32"/>
      <c r="F2026" s="28"/>
      <c r="G2026" s="33"/>
      <c r="H2026" s="33"/>
    </row>
    <row r="2027" spans="2:8">
      <c r="B2027" s="29"/>
      <c r="C2027" s="29"/>
      <c r="D2027" s="31"/>
      <c r="E2027" s="32"/>
      <c r="F2027" s="28"/>
      <c r="G2027" s="33"/>
      <c r="H2027" s="33"/>
    </row>
    <row r="2028" spans="2:8">
      <c r="B2028" s="29"/>
      <c r="C2028" s="29"/>
      <c r="D2028" s="31"/>
      <c r="E2028" s="32"/>
      <c r="F2028" s="28"/>
      <c r="G2028" s="33"/>
      <c r="H2028" s="33"/>
    </row>
    <row r="2029" spans="2:8">
      <c r="B2029" s="29"/>
      <c r="C2029" s="29"/>
      <c r="D2029" s="31"/>
      <c r="E2029" s="32"/>
      <c r="F2029" s="28"/>
      <c r="G2029" s="33"/>
      <c r="H2029" s="33"/>
    </row>
    <row r="2030" spans="2:8">
      <c r="B2030" s="29"/>
      <c r="C2030" s="29"/>
      <c r="D2030" s="31"/>
      <c r="E2030" s="32"/>
      <c r="F2030" s="28"/>
      <c r="G2030" s="33"/>
      <c r="H2030" s="33"/>
    </row>
    <row r="2031" spans="2:8">
      <c r="B2031" s="29"/>
      <c r="C2031" s="29"/>
      <c r="D2031" s="31"/>
      <c r="E2031" s="32"/>
      <c r="F2031" s="28"/>
      <c r="G2031" s="33"/>
      <c r="H2031" s="33"/>
    </row>
    <row r="2032" spans="2:8">
      <c r="B2032" s="29"/>
      <c r="C2032" s="29"/>
      <c r="D2032" s="31"/>
      <c r="E2032" s="32"/>
      <c r="F2032" s="28"/>
      <c r="G2032" s="33"/>
      <c r="H2032" s="33"/>
    </row>
    <row r="2033" spans="2:8">
      <c r="B2033" s="29"/>
      <c r="C2033" s="29"/>
      <c r="D2033" s="31"/>
      <c r="E2033" s="32"/>
      <c r="F2033" s="28"/>
      <c r="G2033" s="33"/>
      <c r="H2033" s="33"/>
    </row>
    <row r="2034" spans="2:8">
      <c r="B2034" s="29"/>
      <c r="C2034" s="29"/>
      <c r="D2034" s="31"/>
      <c r="E2034" s="32"/>
      <c r="F2034" s="28"/>
      <c r="G2034" s="33"/>
      <c r="H2034" s="33"/>
    </row>
    <row r="2035" spans="2:8">
      <c r="B2035" s="29"/>
      <c r="C2035" s="29"/>
      <c r="D2035" s="31"/>
      <c r="E2035" s="32"/>
      <c r="F2035" s="28"/>
      <c r="G2035" s="33"/>
      <c r="H2035" s="33"/>
    </row>
    <row r="2036" spans="2:8">
      <c r="B2036" s="29"/>
      <c r="C2036" s="29"/>
      <c r="D2036" s="31"/>
      <c r="E2036" s="32"/>
      <c r="F2036" s="28"/>
      <c r="G2036" s="33"/>
      <c r="H2036" s="33"/>
    </row>
    <row r="2037" spans="2:8">
      <c r="B2037" s="29"/>
      <c r="C2037" s="29"/>
      <c r="D2037" s="31"/>
      <c r="E2037" s="32"/>
      <c r="F2037" s="28"/>
      <c r="G2037" s="33"/>
      <c r="H2037" s="33"/>
    </row>
    <row r="2038" spans="2:8">
      <c r="B2038" s="29"/>
      <c r="C2038" s="29"/>
      <c r="D2038" s="31"/>
      <c r="E2038" s="32"/>
      <c r="F2038" s="28"/>
      <c r="G2038" s="33"/>
      <c r="H2038" s="33"/>
    </row>
    <row r="2039" spans="2:8">
      <c r="B2039" s="29"/>
      <c r="C2039" s="29"/>
      <c r="D2039" s="31"/>
      <c r="E2039" s="32"/>
      <c r="F2039" s="28"/>
      <c r="G2039" s="33"/>
      <c r="H2039" s="33"/>
    </row>
    <row r="2040" spans="2:8">
      <c r="B2040" s="29"/>
      <c r="C2040" s="29"/>
      <c r="D2040" s="31"/>
      <c r="E2040" s="32"/>
      <c r="F2040" s="28"/>
      <c r="G2040" s="33"/>
      <c r="H2040" s="33"/>
    </row>
    <row r="2041" spans="2:8">
      <c r="B2041" s="29"/>
      <c r="C2041" s="29"/>
      <c r="D2041" s="31"/>
      <c r="E2041" s="32"/>
      <c r="F2041" s="28"/>
      <c r="G2041" s="33"/>
      <c r="H2041" s="33"/>
    </row>
    <row r="2042" spans="2:8">
      <c r="B2042" s="29"/>
      <c r="C2042" s="29"/>
      <c r="D2042" s="31"/>
      <c r="E2042" s="32"/>
      <c r="F2042" s="28"/>
      <c r="G2042" s="33"/>
      <c r="H2042" s="33"/>
    </row>
    <row r="2043" spans="2:8">
      <c r="B2043" s="29"/>
      <c r="C2043" s="29"/>
      <c r="D2043" s="31"/>
      <c r="E2043" s="32"/>
      <c r="F2043" s="28"/>
      <c r="G2043" s="33"/>
      <c r="H2043" s="33"/>
    </row>
    <row r="2044" spans="2:8">
      <c r="B2044" s="29"/>
      <c r="C2044" s="29"/>
      <c r="D2044" s="31"/>
      <c r="E2044" s="32"/>
      <c r="F2044" s="28"/>
      <c r="G2044" s="33"/>
      <c r="H2044" s="33"/>
    </row>
    <row r="2045" spans="2:8">
      <c r="B2045" s="29"/>
      <c r="C2045" s="29"/>
      <c r="D2045" s="31"/>
      <c r="E2045" s="32"/>
      <c r="F2045" s="28"/>
      <c r="G2045" s="33"/>
      <c r="H2045" s="33"/>
    </row>
    <row r="2046" spans="2:8">
      <c r="B2046" s="29"/>
      <c r="C2046" s="29"/>
      <c r="D2046" s="31"/>
      <c r="E2046" s="32"/>
      <c r="F2046" s="28"/>
      <c r="G2046" s="33"/>
      <c r="H2046" s="33"/>
    </row>
    <row r="2047" spans="2:8">
      <c r="B2047" s="29"/>
      <c r="C2047" s="29"/>
      <c r="D2047" s="31"/>
      <c r="E2047" s="32"/>
      <c r="F2047" s="28"/>
      <c r="G2047" s="33"/>
      <c r="H2047" s="33"/>
    </row>
    <row r="2048" spans="2:8">
      <c r="B2048" s="29"/>
      <c r="C2048" s="29"/>
      <c r="D2048" s="31"/>
      <c r="E2048" s="32"/>
      <c r="F2048" s="28"/>
      <c r="G2048" s="33"/>
      <c r="H2048" s="33"/>
    </row>
    <row r="2049" spans="2:8">
      <c r="B2049" s="29"/>
      <c r="C2049" s="29"/>
      <c r="D2049" s="31"/>
      <c r="E2049" s="32"/>
      <c r="F2049" s="28"/>
      <c r="G2049" s="33"/>
      <c r="H2049" s="33"/>
    </row>
    <row r="2050" spans="2:8">
      <c r="B2050" s="29"/>
      <c r="C2050" s="29"/>
      <c r="D2050" s="31"/>
      <c r="E2050" s="32"/>
      <c r="F2050" s="28"/>
      <c r="G2050" s="33"/>
      <c r="H2050" s="33"/>
    </row>
    <row r="2051" spans="2:8">
      <c r="B2051" s="29"/>
      <c r="C2051" s="29"/>
      <c r="D2051" s="31"/>
      <c r="E2051" s="32"/>
      <c r="F2051" s="28"/>
      <c r="G2051" s="33"/>
      <c r="H2051" s="33"/>
    </row>
    <row r="2052" spans="2:8">
      <c r="B2052" s="29"/>
      <c r="C2052" s="29"/>
      <c r="D2052" s="31"/>
      <c r="E2052" s="32"/>
      <c r="F2052" s="28"/>
      <c r="G2052" s="33"/>
      <c r="H2052" s="33"/>
    </row>
    <row r="2053" spans="2:8">
      <c r="B2053" s="29"/>
      <c r="C2053" s="29"/>
      <c r="D2053" s="31"/>
      <c r="E2053" s="32"/>
      <c r="F2053" s="28"/>
      <c r="G2053" s="33"/>
      <c r="H2053" s="33"/>
    </row>
    <row r="2054" spans="2:8">
      <c r="B2054" s="29"/>
      <c r="C2054" s="29"/>
      <c r="D2054" s="31"/>
      <c r="E2054" s="32"/>
      <c r="F2054" s="28"/>
      <c r="G2054" s="33"/>
      <c r="H2054" s="33"/>
    </row>
    <row r="2055" spans="2:8">
      <c r="B2055" s="29"/>
      <c r="C2055" s="29"/>
      <c r="D2055" s="31"/>
      <c r="E2055" s="32"/>
      <c r="F2055" s="28"/>
      <c r="G2055" s="33"/>
      <c r="H2055" s="33"/>
    </row>
    <row r="2056" spans="2:8">
      <c r="B2056" s="29"/>
      <c r="C2056" s="29"/>
      <c r="D2056" s="31"/>
      <c r="E2056" s="32"/>
      <c r="F2056" s="28"/>
      <c r="G2056" s="33"/>
      <c r="H2056" s="33"/>
    </row>
    <row r="2057" spans="2:8">
      <c r="B2057" s="29"/>
      <c r="C2057" s="29"/>
      <c r="D2057" s="31"/>
      <c r="E2057" s="32"/>
      <c r="F2057" s="28"/>
      <c r="G2057" s="33"/>
      <c r="H2057" s="33"/>
    </row>
    <row r="2058" spans="2:8">
      <c r="B2058" s="29"/>
      <c r="C2058" s="29"/>
      <c r="D2058" s="31"/>
      <c r="E2058" s="32"/>
      <c r="F2058" s="28"/>
      <c r="G2058" s="33"/>
      <c r="H2058" s="33"/>
    </row>
    <row r="2059" spans="2:8">
      <c r="B2059" s="29"/>
      <c r="C2059" s="29"/>
      <c r="D2059" s="31"/>
      <c r="E2059" s="32"/>
      <c r="F2059" s="28"/>
      <c r="G2059" s="33"/>
      <c r="H2059" s="33"/>
    </row>
    <row r="2060" spans="2:8">
      <c r="B2060" s="29"/>
      <c r="C2060" s="29"/>
      <c r="D2060" s="31"/>
      <c r="E2060" s="32"/>
      <c r="F2060" s="28"/>
      <c r="G2060" s="33"/>
      <c r="H2060" s="33"/>
    </row>
    <row r="2061" spans="2:8">
      <c r="B2061" s="29"/>
      <c r="C2061" s="29"/>
      <c r="D2061" s="31"/>
      <c r="E2061" s="32"/>
      <c r="F2061" s="28"/>
      <c r="G2061" s="33"/>
      <c r="H2061" s="33"/>
    </row>
    <row r="2062" spans="2:8">
      <c r="B2062" s="29"/>
      <c r="C2062" s="29"/>
      <c r="D2062" s="31"/>
      <c r="E2062" s="32"/>
      <c r="F2062" s="28"/>
      <c r="G2062" s="33"/>
      <c r="H2062" s="33"/>
    </row>
    <row r="2063" spans="2:8">
      <c r="B2063" s="29"/>
      <c r="C2063" s="29"/>
      <c r="D2063" s="31"/>
      <c r="E2063" s="32"/>
      <c r="F2063" s="28"/>
      <c r="G2063" s="33"/>
      <c r="H2063" s="33"/>
    </row>
    <row r="2064" spans="2:8">
      <c r="B2064" s="29"/>
      <c r="C2064" s="29"/>
      <c r="D2064" s="31"/>
      <c r="E2064" s="32"/>
      <c r="F2064" s="28"/>
      <c r="G2064" s="33"/>
      <c r="H2064" s="33"/>
    </row>
    <row r="2065" spans="2:8">
      <c r="B2065" s="29"/>
      <c r="C2065" s="29"/>
      <c r="D2065" s="31"/>
      <c r="E2065" s="32"/>
      <c r="F2065" s="28"/>
      <c r="G2065" s="33"/>
      <c r="H2065" s="33"/>
    </row>
    <row r="2066" spans="2:8">
      <c r="B2066" s="29"/>
      <c r="C2066" s="29"/>
      <c r="D2066" s="31"/>
      <c r="E2066" s="32"/>
      <c r="F2066" s="28"/>
      <c r="G2066" s="33"/>
      <c r="H2066" s="33"/>
    </row>
    <row r="2067" spans="2:8">
      <c r="B2067" s="29"/>
      <c r="C2067" s="29"/>
      <c r="D2067" s="31"/>
      <c r="E2067" s="32"/>
      <c r="F2067" s="28"/>
      <c r="G2067" s="33"/>
      <c r="H2067" s="33"/>
    </row>
    <row r="2068" spans="2:8">
      <c r="B2068" s="29"/>
      <c r="C2068" s="29"/>
      <c r="D2068" s="31"/>
      <c r="E2068" s="32"/>
      <c r="F2068" s="28"/>
      <c r="G2068" s="33"/>
      <c r="H2068" s="33"/>
    </row>
    <row r="2069" spans="2:8">
      <c r="B2069" s="29"/>
      <c r="C2069" s="29"/>
      <c r="D2069" s="31"/>
      <c r="E2069" s="32"/>
      <c r="F2069" s="28"/>
      <c r="G2069" s="33"/>
      <c r="H2069" s="33"/>
    </row>
    <row r="2070" spans="2:8">
      <c r="B2070" s="29"/>
      <c r="C2070" s="29"/>
      <c r="D2070" s="31"/>
      <c r="E2070" s="32"/>
      <c r="F2070" s="28"/>
      <c r="G2070" s="33"/>
      <c r="H2070" s="33"/>
    </row>
    <row r="2071" spans="2:8">
      <c r="B2071" s="29"/>
      <c r="C2071" s="29"/>
      <c r="D2071" s="31"/>
      <c r="E2071" s="32"/>
      <c r="F2071" s="28"/>
      <c r="G2071" s="33"/>
      <c r="H2071" s="33"/>
    </row>
    <row r="2072" spans="2:8">
      <c r="B2072" s="29"/>
      <c r="C2072" s="29"/>
      <c r="D2072" s="31"/>
      <c r="E2072" s="32"/>
      <c r="F2072" s="28"/>
      <c r="G2072" s="33"/>
      <c r="H2072" s="33"/>
    </row>
    <row r="2073" spans="2:8">
      <c r="B2073" s="29"/>
      <c r="C2073" s="29"/>
      <c r="D2073" s="31"/>
      <c r="E2073" s="32"/>
      <c r="F2073" s="28"/>
      <c r="G2073" s="33"/>
      <c r="H2073" s="33"/>
    </row>
    <row r="2074" spans="2:8">
      <c r="B2074" s="29"/>
      <c r="C2074" s="29"/>
      <c r="D2074" s="31"/>
      <c r="E2074" s="32"/>
      <c r="F2074" s="28"/>
      <c r="G2074" s="33"/>
      <c r="H2074" s="33"/>
    </row>
    <row r="2075" spans="2:8">
      <c r="B2075" s="29"/>
      <c r="C2075" s="29"/>
      <c r="D2075" s="31"/>
      <c r="E2075" s="32"/>
      <c r="F2075" s="28"/>
      <c r="G2075" s="33"/>
      <c r="H2075" s="33"/>
    </row>
    <row r="2076" spans="2:8">
      <c r="B2076" s="29"/>
      <c r="C2076" s="29"/>
      <c r="D2076" s="31"/>
      <c r="E2076" s="32"/>
      <c r="F2076" s="28"/>
      <c r="G2076" s="33"/>
      <c r="H2076" s="33"/>
    </row>
    <row r="2077" spans="2:8">
      <c r="B2077" s="29"/>
      <c r="C2077" s="29"/>
      <c r="D2077" s="31"/>
      <c r="E2077" s="32"/>
      <c r="F2077" s="28"/>
      <c r="G2077" s="33"/>
      <c r="H2077" s="33"/>
    </row>
    <row r="2078" spans="2:8">
      <c r="B2078" s="29"/>
      <c r="C2078" s="29"/>
      <c r="D2078" s="31"/>
      <c r="E2078" s="32"/>
      <c r="F2078" s="28"/>
      <c r="G2078" s="33"/>
      <c r="H2078" s="33"/>
    </row>
    <row r="2079" spans="2:8">
      <c r="B2079" s="29"/>
      <c r="C2079" s="29"/>
      <c r="D2079" s="31"/>
      <c r="E2079" s="32"/>
      <c r="F2079" s="28"/>
      <c r="G2079" s="33"/>
      <c r="H2079" s="33"/>
    </row>
    <row r="2080" spans="2:8">
      <c r="B2080" s="29"/>
      <c r="C2080" s="29"/>
      <c r="D2080" s="31"/>
      <c r="E2080" s="32"/>
      <c r="F2080" s="28"/>
      <c r="G2080" s="33"/>
      <c r="H2080" s="33"/>
    </row>
    <row r="2081" spans="2:8">
      <c r="B2081" s="29"/>
      <c r="C2081" s="29"/>
      <c r="D2081" s="31"/>
      <c r="E2081" s="32"/>
      <c r="F2081" s="28"/>
      <c r="G2081" s="33"/>
      <c r="H2081" s="33"/>
    </row>
    <row r="2082" spans="2:8">
      <c r="B2082" s="29"/>
      <c r="C2082" s="29"/>
      <c r="D2082" s="31"/>
      <c r="E2082" s="32"/>
      <c r="F2082" s="28"/>
      <c r="G2082" s="33"/>
      <c r="H2082" s="33"/>
    </row>
    <row r="2083" spans="2:8">
      <c r="B2083" s="29"/>
      <c r="C2083" s="29"/>
      <c r="D2083" s="31"/>
      <c r="E2083" s="32"/>
      <c r="F2083" s="28"/>
      <c r="G2083" s="33"/>
      <c r="H2083" s="33"/>
    </row>
    <row r="2084" spans="2:8">
      <c r="B2084" s="29"/>
      <c r="C2084" s="29"/>
      <c r="D2084" s="31"/>
      <c r="E2084" s="32"/>
      <c r="F2084" s="28"/>
      <c r="G2084" s="33"/>
      <c r="H2084" s="33"/>
    </row>
    <row r="2085" spans="2:8">
      <c r="B2085" s="29"/>
      <c r="C2085" s="29"/>
      <c r="D2085" s="31"/>
      <c r="E2085" s="32"/>
      <c r="F2085" s="28"/>
      <c r="G2085" s="33"/>
      <c r="H2085" s="33"/>
    </row>
    <row r="2086" spans="2:8">
      <c r="B2086" s="29"/>
      <c r="C2086" s="29"/>
      <c r="D2086" s="31"/>
      <c r="E2086" s="32"/>
      <c r="F2086" s="28"/>
      <c r="G2086" s="33"/>
      <c r="H2086" s="33"/>
    </row>
    <row r="2087" spans="2:8">
      <c r="B2087" s="29"/>
      <c r="C2087" s="29"/>
      <c r="D2087" s="31"/>
      <c r="E2087" s="32"/>
      <c r="F2087" s="28"/>
      <c r="G2087" s="33"/>
      <c r="H2087" s="33"/>
    </row>
    <row r="2088" spans="2:8">
      <c r="B2088" s="29"/>
      <c r="C2088" s="29"/>
      <c r="D2088" s="31"/>
      <c r="E2088" s="32"/>
      <c r="F2088" s="28"/>
      <c r="G2088" s="33"/>
      <c r="H2088" s="33"/>
    </row>
    <row r="2089" spans="2:8">
      <c r="B2089" s="29"/>
      <c r="C2089" s="29"/>
      <c r="D2089" s="31"/>
      <c r="E2089" s="32"/>
      <c r="F2089" s="28"/>
      <c r="G2089" s="33"/>
      <c r="H2089" s="33"/>
    </row>
    <row r="2090" spans="2:8">
      <c r="B2090" s="29"/>
      <c r="C2090" s="29"/>
      <c r="D2090" s="31"/>
      <c r="E2090" s="32"/>
      <c r="F2090" s="28"/>
      <c r="G2090" s="33"/>
      <c r="H2090" s="33"/>
    </row>
    <row r="2091" spans="2:8">
      <c r="B2091" s="29"/>
      <c r="C2091" s="29"/>
      <c r="D2091" s="31"/>
      <c r="E2091" s="32"/>
      <c r="F2091" s="28"/>
      <c r="G2091" s="33"/>
      <c r="H2091" s="33"/>
    </row>
    <row r="2092" spans="2:8">
      <c r="B2092" s="29"/>
      <c r="C2092" s="29"/>
      <c r="D2092" s="31"/>
      <c r="E2092" s="32"/>
      <c r="F2092" s="28"/>
      <c r="G2092" s="33"/>
      <c r="H2092" s="33"/>
    </row>
    <row r="2093" spans="2:8">
      <c r="B2093" s="29"/>
      <c r="C2093" s="29"/>
      <c r="D2093" s="31"/>
      <c r="E2093" s="32"/>
      <c r="F2093" s="28"/>
      <c r="G2093" s="33"/>
      <c r="H2093" s="33"/>
    </row>
    <row r="2094" spans="2:8">
      <c r="B2094" s="29"/>
      <c r="C2094" s="29"/>
      <c r="D2094" s="31"/>
      <c r="E2094" s="32"/>
      <c r="F2094" s="28"/>
      <c r="G2094" s="33"/>
      <c r="H2094" s="33"/>
    </row>
    <row r="2095" spans="2:8">
      <c r="B2095" s="29"/>
      <c r="C2095" s="29"/>
      <c r="D2095" s="31"/>
      <c r="E2095" s="32"/>
      <c r="F2095" s="28"/>
      <c r="G2095" s="33"/>
      <c r="H2095" s="33"/>
    </row>
    <row r="2096" spans="2:8">
      <c r="B2096" s="29"/>
      <c r="C2096" s="29"/>
      <c r="D2096" s="31"/>
      <c r="E2096" s="32"/>
      <c r="F2096" s="28"/>
      <c r="G2096" s="33"/>
      <c r="H2096" s="33"/>
    </row>
    <row r="2097" spans="2:8">
      <c r="B2097" s="29"/>
      <c r="C2097" s="29"/>
      <c r="D2097" s="31"/>
      <c r="E2097" s="32"/>
      <c r="F2097" s="28"/>
      <c r="G2097" s="33"/>
      <c r="H2097" s="33"/>
    </row>
    <row r="2098" spans="2:8">
      <c r="B2098" s="29"/>
      <c r="C2098" s="29"/>
      <c r="D2098" s="31"/>
      <c r="E2098" s="32"/>
      <c r="F2098" s="28"/>
      <c r="G2098" s="33"/>
      <c r="H2098" s="33"/>
    </row>
    <row r="2099" spans="2:8">
      <c r="B2099" s="29"/>
      <c r="C2099" s="29"/>
      <c r="D2099" s="31"/>
      <c r="E2099" s="32"/>
      <c r="F2099" s="28"/>
      <c r="G2099" s="33"/>
      <c r="H2099" s="33"/>
    </row>
    <row r="2100" spans="2:8">
      <c r="B2100" s="29"/>
      <c r="C2100" s="29"/>
      <c r="D2100" s="31"/>
      <c r="E2100" s="32"/>
      <c r="F2100" s="28"/>
      <c r="G2100" s="33"/>
      <c r="H2100" s="33"/>
    </row>
    <row r="2101" spans="2:8">
      <c r="B2101" s="29"/>
      <c r="C2101" s="29"/>
      <c r="D2101" s="31"/>
      <c r="E2101" s="32"/>
      <c r="F2101" s="28"/>
      <c r="G2101" s="33"/>
      <c r="H2101" s="33"/>
    </row>
    <row r="2102" spans="2:8">
      <c r="B2102" s="29"/>
      <c r="C2102" s="29"/>
      <c r="D2102" s="31"/>
      <c r="E2102" s="32"/>
      <c r="F2102" s="28"/>
      <c r="G2102" s="33"/>
      <c r="H2102" s="33"/>
    </row>
    <row r="2103" spans="2:8">
      <c r="B2103" s="29"/>
      <c r="C2103" s="29"/>
      <c r="D2103" s="31"/>
      <c r="E2103" s="32"/>
      <c r="F2103" s="28"/>
      <c r="G2103" s="33"/>
      <c r="H2103" s="33"/>
    </row>
    <row r="2104" spans="2:8">
      <c r="B2104" s="29"/>
      <c r="C2104" s="29"/>
      <c r="D2104" s="31"/>
      <c r="E2104" s="32"/>
      <c r="F2104" s="28"/>
      <c r="G2104" s="33"/>
      <c r="H2104" s="33"/>
    </row>
    <row r="2105" spans="2:8">
      <c r="B2105" s="29"/>
      <c r="C2105" s="29"/>
      <c r="D2105" s="31"/>
      <c r="E2105" s="32"/>
      <c r="F2105" s="28"/>
      <c r="G2105" s="33"/>
      <c r="H2105" s="33"/>
    </row>
    <row r="2106" spans="2:8">
      <c r="B2106" s="29"/>
      <c r="C2106" s="29"/>
      <c r="D2106" s="31"/>
      <c r="E2106" s="32"/>
      <c r="F2106" s="28"/>
      <c r="G2106" s="33"/>
      <c r="H2106" s="33"/>
    </row>
    <row r="2107" spans="2:8">
      <c r="B2107" s="29"/>
      <c r="C2107" s="29"/>
      <c r="D2107" s="31"/>
      <c r="E2107" s="32"/>
      <c r="F2107" s="28"/>
      <c r="G2107" s="33"/>
      <c r="H2107" s="33"/>
    </row>
    <row r="2108" spans="2:8">
      <c r="B2108" s="29"/>
      <c r="C2108" s="29"/>
      <c r="D2108" s="31"/>
      <c r="E2108" s="32"/>
      <c r="F2108" s="28"/>
      <c r="G2108" s="33"/>
      <c r="H2108" s="33"/>
    </row>
    <row r="2109" spans="2:8">
      <c r="B2109" s="29"/>
      <c r="C2109" s="29"/>
      <c r="D2109" s="31"/>
      <c r="E2109" s="32"/>
      <c r="F2109" s="28"/>
      <c r="G2109" s="33"/>
      <c r="H2109" s="33"/>
    </row>
    <row r="2110" spans="2:8">
      <c r="B2110" s="29"/>
      <c r="C2110" s="29"/>
      <c r="D2110" s="31"/>
      <c r="E2110" s="32"/>
      <c r="F2110" s="28"/>
      <c r="G2110" s="33"/>
      <c r="H2110" s="33"/>
    </row>
    <row r="2111" spans="2:8">
      <c r="B2111" s="29"/>
      <c r="C2111" s="29"/>
      <c r="D2111" s="31"/>
      <c r="E2111" s="32"/>
      <c r="F2111" s="28"/>
      <c r="G2111" s="33"/>
      <c r="H2111" s="33"/>
    </row>
    <row r="2112" spans="2:8">
      <c r="B2112" s="29"/>
      <c r="C2112" s="29"/>
      <c r="D2112" s="31"/>
      <c r="E2112" s="32"/>
      <c r="F2112" s="28"/>
      <c r="G2112" s="33"/>
      <c r="H2112" s="33"/>
    </row>
    <row r="2113" spans="2:8">
      <c r="B2113" s="29"/>
      <c r="C2113" s="29"/>
      <c r="D2113" s="31"/>
      <c r="E2113" s="32"/>
      <c r="F2113" s="28"/>
      <c r="G2113" s="33"/>
      <c r="H2113" s="33"/>
    </row>
    <row r="2114" spans="2:8">
      <c r="B2114" s="29"/>
      <c r="C2114" s="29"/>
      <c r="D2114" s="31"/>
      <c r="E2114" s="32"/>
      <c r="F2114" s="28"/>
      <c r="G2114" s="33"/>
      <c r="H2114" s="33"/>
    </row>
    <row r="2115" spans="2:8">
      <c r="B2115" s="29"/>
      <c r="C2115" s="29"/>
      <c r="D2115" s="31"/>
      <c r="E2115" s="32"/>
      <c r="F2115" s="28"/>
      <c r="G2115" s="33"/>
      <c r="H2115" s="33"/>
    </row>
    <row r="2116" spans="2:8">
      <c r="B2116" s="29"/>
      <c r="C2116" s="29"/>
      <c r="D2116" s="31"/>
      <c r="E2116" s="32"/>
      <c r="F2116" s="28"/>
      <c r="G2116" s="33"/>
      <c r="H2116" s="33"/>
    </row>
    <row r="2117" spans="2:8">
      <c r="B2117" s="29"/>
      <c r="C2117" s="29"/>
      <c r="D2117" s="31"/>
      <c r="E2117" s="32"/>
      <c r="F2117" s="28"/>
      <c r="G2117" s="33"/>
      <c r="H2117" s="33"/>
    </row>
    <row r="2118" spans="2:8">
      <c r="B2118" s="29"/>
      <c r="C2118" s="29"/>
      <c r="D2118" s="31"/>
      <c r="E2118" s="32"/>
      <c r="F2118" s="28"/>
      <c r="G2118" s="33"/>
      <c r="H2118" s="33"/>
    </row>
    <row r="2119" spans="2:8">
      <c r="B2119" s="29"/>
      <c r="C2119" s="29"/>
      <c r="D2119" s="31"/>
      <c r="E2119" s="32"/>
      <c r="F2119" s="28"/>
      <c r="G2119" s="33"/>
      <c r="H2119" s="33"/>
    </row>
    <row r="2120" spans="2:8">
      <c r="B2120" s="29"/>
      <c r="C2120" s="29"/>
      <c r="D2120" s="31"/>
      <c r="E2120" s="32"/>
      <c r="F2120" s="28"/>
      <c r="G2120" s="33"/>
      <c r="H2120" s="33"/>
    </row>
    <row r="2121" spans="2:8">
      <c r="B2121" s="29"/>
      <c r="C2121" s="29"/>
      <c r="D2121" s="31"/>
      <c r="E2121" s="32"/>
      <c r="F2121" s="28"/>
      <c r="G2121" s="33"/>
      <c r="H2121" s="33"/>
    </row>
    <row r="2122" spans="2:8">
      <c r="B2122" s="29"/>
      <c r="C2122" s="29"/>
      <c r="D2122" s="31"/>
      <c r="E2122" s="32"/>
      <c r="F2122" s="28"/>
      <c r="G2122" s="33"/>
      <c r="H2122" s="33"/>
    </row>
    <row r="2123" spans="2:8">
      <c r="B2123" s="29"/>
      <c r="C2123" s="29"/>
      <c r="D2123" s="31"/>
      <c r="E2123" s="32"/>
      <c r="F2123" s="28"/>
      <c r="G2123" s="33"/>
      <c r="H2123" s="33"/>
    </row>
    <row r="2124" spans="2:8">
      <c r="B2124" s="29"/>
      <c r="C2124" s="29"/>
      <c r="D2124" s="31"/>
      <c r="E2124" s="32"/>
      <c r="F2124" s="28"/>
      <c r="G2124" s="33"/>
      <c r="H2124" s="33"/>
    </row>
    <row r="2125" spans="2:8">
      <c r="B2125" s="29"/>
      <c r="C2125" s="29"/>
      <c r="D2125" s="31"/>
      <c r="E2125" s="32"/>
      <c r="F2125" s="28"/>
      <c r="G2125" s="33"/>
      <c r="H2125" s="33"/>
    </row>
    <row r="2126" spans="2:8">
      <c r="B2126" s="29"/>
      <c r="C2126" s="29"/>
      <c r="D2126" s="31"/>
      <c r="E2126" s="32"/>
      <c r="F2126" s="28"/>
      <c r="G2126" s="33"/>
      <c r="H2126" s="33"/>
    </row>
    <row r="2127" spans="2:8">
      <c r="B2127" s="29"/>
      <c r="C2127" s="29"/>
      <c r="D2127" s="31"/>
      <c r="E2127" s="32"/>
      <c r="F2127" s="28"/>
      <c r="G2127" s="33"/>
      <c r="H2127" s="33"/>
    </row>
    <row r="2128" spans="2:8">
      <c r="B2128" s="29"/>
      <c r="C2128" s="29"/>
      <c r="D2128" s="31"/>
      <c r="E2128" s="32"/>
      <c r="F2128" s="28"/>
      <c r="G2128" s="33"/>
      <c r="H2128" s="33"/>
    </row>
    <row r="2129" spans="2:8">
      <c r="B2129" s="29"/>
      <c r="C2129" s="29"/>
      <c r="D2129" s="31"/>
      <c r="E2129" s="32"/>
      <c r="F2129" s="28"/>
      <c r="G2129" s="33"/>
      <c r="H2129" s="33"/>
    </row>
    <row r="2130" spans="2:8">
      <c r="B2130" s="29"/>
      <c r="C2130" s="29"/>
      <c r="D2130" s="31"/>
      <c r="E2130" s="32"/>
      <c r="F2130" s="28"/>
      <c r="G2130" s="33"/>
      <c r="H2130" s="33"/>
    </row>
    <row r="2131" spans="2:8">
      <c r="B2131" s="29"/>
      <c r="C2131" s="29"/>
      <c r="D2131" s="31"/>
      <c r="E2131" s="32"/>
      <c r="F2131" s="28"/>
      <c r="G2131" s="33"/>
      <c r="H2131" s="33"/>
    </row>
    <row r="2132" spans="2:8">
      <c r="B2132" s="29"/>
      <c r="C2132" s="29"/>
      <c r="D2132" s="31"/>
      <c r="E2132" s="32"/>
      <c r="F2132" s="28"/>
      <c r="G2132" s="33"/>
      <c r="H2132" s="33"/>
    </row>
    <row r="2133" spans="2:8">
      <c r="B2133" s="29"/>
      <c r="C2133" s="29"/>
      <c r="D2133" s="31"/>
      <c r="E2133" s="32"/>
      <c r="F2133" s="28"/>
      <c r="G2133" s="33"/>
      <c r="H2133" s="33"/>
    </row>
    <row r="2134" spans="2:8">
      <c r="B2134" s="29"/>
      <c r="C2134" s="29"/>
      <c r="D2134" s="31"/>
      <c r="E2134" s="32"/>
      <c r="F2134" s="28"/>
      <c r="G2134" s="33"/>
      <c r="H2134" s="33"/>
    </row>
    <row r="2135" spans="2:8">
      <c r="B2135" s="29"/>
      <c r="C2135" s="29"/>
      <c r="D2135" s="31"/>
      <c r="E2135" s="32"/>
      <c r="F2135" s="28"/>
      <c r="G2135" s="33"/>
      <c r="H2135" s="33"/>
    </row>
    <row r="2136" spans="2:8">
      <c r="B2136" s="29"/>
      <c r="C2136" s="29"/>
      <c r="D2136" s="31"/>
      <c r="E2136" s="32"/>
      <c r="F2136" s="28"/>
      <c r="G2136" s="33"/>
      <c r="H2136" s="33"/>
    </row>
    <row r="2137" spans="2:8">
      <c r="B2137" s="29"/>
      <c r="C2137" s="29"/>
      <c r="D2137" s="31"/>
      <c r="E2137" s="32"/>
      <c r="F2137" s="28"/>
      <c r="G2137" s="33"/>
      <c r="H2137" s="33"/>
    </row>
    <row r="2138" spans="2:8">
      <c r="B2138" s="29"/>
      <c r="C2138" s="29"/>
      <c r="D2138" s="31"/>
      <c r="E2138" s="32"/>
      <c r="F2138" s="28"/>
      <c r="G2138" s="33"/>
      <c r="H2138" s="33"/>
    </row>
    <row r="2139" spans="2:8">
      <c r="B2139" s="29"/>
      <c r="C2139" s="29"/>
      <c r="D2139" s="31"/>
      <c r="E2139" s="32"/>
      <c r="F2139" s="28"/>
      <c r="G2139" s="33"/>
      <c r="H2139" s="33"/>
    </row>
    <row r="2140" spans="2:8">
      <c r="B2140" s="29"/>
      <c r="C2140" s="29"/>
      <c r="D2140" s="31"/>
      <c r="E2140" s="32"/>
      <c r="F2140" s="28"/>
      <c r="G2140" s="33"/>
      <c r="H2140" s="33"/>
    </row>
    <row r="2141" spans="2:8">
      <c r="B2141" s="29"/>
      <c r="C2141" s="29"/>
      <c r="D2141" s="31"/>
      <c r="E2141" s="32"/>
      <c r="F2141" s="28"/>
      <c r="G2141" s="33"/>
      <c r="H2141" s="33"/>
    </row>
    <row r="2142" spans="2:8">
      <c r="B2142" s="29"/>
      <c r="C2142" s="29"/>
      <c r="D2142" s="31"/>
      <c r="E2142" s="32"/>
      <c r="F2142" s="28"/>
      <c r="G2142" s="33"/>
      <c r="H2142" s="33"/>
    </row>
    <row r="2143" spans="2:8">
      <c r="B2143" s="29"/>
      <c r="C2143" s="29"/>
      <c r="D2143" s="31"/>
      <c r="E2143" s="32"/>
      <c r="F2143" s="28"/>
      <c r="G2143" s="33"/>
      <c r="H2143" s="33"/>
    </row>
    <row r="2144" spans="2:8">
      <c r="B2144" s="29"/>
      <c r="C2144" s="29"/>
      <c r="D2144" s="31"/>
      <c r="E2144" s="32"/>
      <c r="F2144" s="28"/>
      <c r="G2144" s="33"/>
      <c r="H2144" s="33"/>
    </row>
    <row r="2145" spans="2:8">
      <c r="B2145" s="29"/>
      <c r="C2145" s="29"/>
      <c r="D2145" s="31"/>
      <c r="E2145" s="32"/>
      <c r="F2145" s="28"/>
      <c r="G2145" s="33"/>
      <c r="H2145" s="33"/>
    </row>
    <row r="2146" spans="2:8">
      <c r="B2146" s="29"/>
      <c r="C2146" s="29"/>
      <c r="D2146" s="31"/>
      <c r="E2146" s="32"/>
      <c r="F2146" s="28"/>
      <c r="G2146" s="33"/>
      <c r="H2146" s="33"/>
    </row>
    <row r="2147" spans="2:8">
      <c r="B2147" s="29"/>
      <c r="C2147" s="29"/>
      <c r="D2147" s="31"/>
      <c r="E2147" s="32"/>
      <c r="F2147" s="28"/>
      <c r="G2147" s="33"/>
      <c r="H2147" s="33"/>
    </row>
    <row r="2148" spans="2:8">
      <c r="B2148" s="29"/>
      <c r="C2148" s="29"/>
      <c r="D2148" s="31"/>
      <c r="E2148" s="32"/>
      <c r="F2148" s="28"/>
      <c r="G2148" s="33"/>
      <c r="H2148" s="33"/>
    </row>
    <row r="2149" spans="2:8">
      <c r="B2149" s="29"/>
      <c r="C2149" s="29"/>
      <c r="D2149" s="31"/>
      <c r="E2149" s="32"/>
      <c r="F2149" s="28"/>
      <c r="G2149" s="33"/>
      <c r="H2149" s="33"/>
    </row>
    <row r="2150" spans="2:8">
      <c r="B2150" s="29"/>
      <c r="C2150" s="29"/>
      <c r="D2150" s="31"/>
      <c r="E2150" s="32"/>
      <c r="F2150" s="28"/>
      <c r="G2150" s="33"/>
      <c r="H2150" s="33"/>
    </row>
    <row r="2151" spans="2:8">
      <c r="B2151" s="29"/>
      <c r="C2151" s="29"/>
      <c r="D2151" s="31"/>
      <c r="E2151" s="32"/>
      <c r="F2151" s="28"/>
      <c r="G2151" s="33"/>
      <c r="H2151" s="33"/>
    </row>
    <row r="2152" spans="2:8">
      <c r="B2152" s="29"/>
      <c r="C2152" s="29"/>
      <c r="D2152" s="31"/>
      <c r="E2152" s="32"/>
      <c r="F2152" s="28"/>
      <c r="G2152" s="33"/>
      <c r="H2152" s="33"/>
    </row>
    <row r="2153" spans="2:8">
      <c r="B2153" s="29"/>
      <c r="C2153" s="29"/>
      <c r="D2153" s="31"/>
      <c r="E2153" s="32"/>
      <c r="F2153" s="28"/>
      <c r="G2153" s="33"/>
      <c r="H2153" s="33"/>
    </row>
    <row r="2154" spans="2:8">
      <c r="B2154" s="29"/>
      <c r="C2154" s="29"/>
      <c r="D2154" s="31"/>
      <c r="E2154" s="32"/>
      <c r="F2154" s="28"/>
      <c r="G2154" s="33"/>
      <c r="H2154" s="33"/>
    </row>
    <row r="2155" spans="2:8">
      <c r="B2155" s="29"/>
      <c r="C2155" s="29"/>
      <c r="D2155" s="31"/>
      <c r="E2155" s="32"/>
      <c r="F2155" s="28"/>
      <c r="G2155" s="33"/>
      <c r="H2155" s="33"/>
    </row>
    <row r="2156" spans="2:8">
      <c r="B2156" s="29"/>
      <c r="C2156" s="29"/>
      <c r="D2156" s="31"/>
      <c r="E2156" s="32"/>
      <c r="F2156" s="28"/>
      <c r="G2156" s="33"/>
      <c r="H2156" s="33"/>
    </row>
    <row r="2157" spans="2:8">
      <c r="B2157" s="29"/>
      <c r="C2157" s="29"/>
      <c r="D2157" s="31"/>
      <c r="E2157" s="32"/>
      <c r="F2157" s="28"/>
      <c r="G2157" s="33"/>
      <c r="H2157" s="33"/>
    </row>
    <row r="2158" spans="2:8">
      <c r="B2158" s="29"/>
      <c r="C2158" s="29"/>
      <c r="D2158" s="31"/>
      <c r="E2158" s="32"/>
      <c r="F2158" s="28"/>
      <c r="G2158" s="33"/>
      <c r="H2158" s="33"/>
    </row>
    <row r="2159" spans="2:8">
      <c r="B2159" s="29"/>
      <c r="C2159" s="29"/>
      <c r="D2159" s="31"/>
      <c r="E2159" s="32"/>
      <c r="F2159" s="28"/>
      <c r="G2159" s="33"/>
      <c r="H2159" s="33"/>
    </row>
    <row r="2160" spans="2:8">
      <c r="B2160" s="29"/>
      <c r="C2160" s="29"/>
      <c r="D2160" s="31"/>
      <c r="E2160" s="32"/>
      <c r="F2160" s="28"/>
      <c r="G2160" s="33"/>
      <c r="H2160" s="33"/>
    </row>
    <row r="2161" spans="2:8">
      <c r="B2161" s="29"/>
      <c r="C2161" s="29"/>
      <c r="D2161" s="31"/>
      <c r="E2161" s="32"/>
      <c r="F2161" s="28"/>
      <c r="G2161" s="33"/>
      <c r="H2161" s="33"/>
    </row>
    <row r="2162" spans="2:8">
      <c r="B2162" s="29"/>
      <c r="C2162" s="29"/>
      <c r="D2162" s="31"/>
      <c r="E2162" s="32"/>
      <c r="F2162" s="28"/>
      <c r="G2162" s="33"/>
      <c r="H2162" s="33"/>
    </row>
    <row r="2163" spans="2:8">
      <c r="B2163" s="29"/>
      <c r="C2163" s="29"/>
      <c r="D2163" s="31"/>
      <c r="E2163" s="32"/>
      <c r="F2163" s="28"/>
      <c r="G2163" s="33"/>
      <c r="H2163" s="33"/>
    </row>
    <row r="2164" spans="2:8">
      <c r="B2164" s="29"/>
      <c r="C2164" s="29"/>
      <c r="D2164" s="31"/>
      <c r="E2164" s="32"/>
      <c r="F2164" s="28"/>
      <c r="G2164" s="33"/>
      <c r="H2164" s="33"/>
    </row>
    <row r="2165" spans="2:8">
      <c r="B2165" s="29"/>
      <c r="C2165" s="29"/>
      <c r="D2165" s="31"/>
      <c r="E2165" s="32"/>
      <c r="F2165" s="28"/>
      <c r="G2165" s="33"/>
      <c r="H2165" s="33"/>
    </row>
    <row r="2166" spans="2:8">
      <c r="B2166" s="29"/>
      <c r="C2166" s="29"/>
      <c r="D2166" s="31"/>
      <c r="E2166" s="32"/>
      <c r="F2166" s="28"/>
      <c r="G2166" s="33"/>
      <c r="H2166" s="33"/>
    </row>
    <row r="2167" spans="2:8">
      <c r="B2167" s="29"/>
      <c r="C2167" s="29"/>
      <c r="D2167" s="31"/>
      <c r="E2167" s="32"/>
      <c r="F2167" s="28"/>
      <c r="G2167" s="33"/>
      <c r="H2167" s="33"/>
    </row>
    <row r="2168" spans="2:8">
      <c r="B2168" s="29"/>
      <c r="C2168" s="29"/>
      <c r="D2168" s="31"/>
      <c r="E2168" s="32"/>
      <c r="F2168" s="28"/>
      <c r="G2168" s="33"/>
      <c r="H2168" s="33"/>
    </row>
    <row r="2169" spans="2:8">
      <c r="B2169" s="29"/>
      <c r="C2169" s="29"/>
      <c r="D2169" s="31"/>
      <c r="E2169" s="32"/>
      <c r="F2169" s="28"/>
      <c r="G2169" s="33"/>
      <c r="H2169" s="33"/>
    </row>
    <row r="2170" spans="2:8">
      <c r="B2170" s="29"/>
      <c r="C2170" s="29"/>
      <c r="D2170" s="31"/>
      <c r="E2170" s="32"/>
      <c r="F2170" s="28"/>
      <c r="G2170" s="33"/>
      <c r="H2170" s="33"/>
    </row>
    <row r="2171" spans="2:8">
      <c r="B2171" s="29"/>
      <c r="C2171" s="29"/>
      <c r="D2171" s="31"/>
      <c r="E2171" s="32"/>
      <c r="F2171" s="28"/>
      <c r="G2171" s="33"/>
      <c r="H2171" s="33"/>
    </row>
    <row r="2172" spans="2:8">
      <c r="B2172" s="29"/>
      <c r="C2172" s="29"/>
      <c r="D2172" s="31"/>
      <c r="E2172" s="32"/>
      <c r="F2172" s="28"/>
      <c r="G2172" s="33"/>
      <c r="H2172" s="33"/>
    </row>
    <row r="2173" spans="2:8">
      <c r="B2173" s="29"/>
      <c r="C2173" s="29"/>
      <c r="D2173" s="31"/>
      <c r="E2173" s="32"/>
      <c r="F2173" s="28"/>
      <c r="G2173" s="33"/>
      <c r="H2173" s="33"/>
    </row>
    <row r="2174" spans="2:8">
      <c r="B2174" s="29"/>
      <c r="C2174" s="29"/>
      <c r="D2174" s="31"/>
      <c r="E2174" s="32"/>
      <c r="F2174" s="28"/>
      <c r="G2174" s="33"/>
      <c r="H2174" s="33"/>
    </row>
    <row r="2175" spans="2:8">
      <c r="B2175" s="29"/>
      <c r="C2175" s="29"/>
      <c r="D2175" s="31"/>
      <c r="E2175" s="32"/>
      <c r="F2175" s="28"/>
      <c r="G2175" s="33"/>
      <c r="H2175" s="33"/>
    </row>
    <row r="2176" spans="2:8">
      <c r="B2176" s="29"/>
      <c r="C2176" s="29"/>
      <c r="D2176" s="31"/>
      <c r="E2176" s="32"/>
      <c r="F2176" s="28"/>
      <c r="G2176" s="33"/>
      <c r="H2176" s="33"/>
    </row>
    <row r="2177" spans="2:8">
      <c r="B2177" s="29"/>
      <c r="C2177" s="29"/>
      <c r="D2177" s="31"/>
      <c r="E2177" s="32"/>
      <c r="F2177" s="28"/>
      <c r="G2177" s="33"/>
      <c r="H2177" s="33"/>
    </row>
    <row r="2178" spans="2:8">
      <c r="B2178" s="29"/>
      <c r="C2178" s="29"/>
      <c r="D2178" s="31"/>
      <c r="E2178" s="32"/>
      <c r="F2178" s="28"/>
      <c r="G2178" s="33"/>
      <c r="H2178" s="33"/>
    </row>
    <row r="2179" spans="2:8">
      <c r="B2179" s="29"/>
      <c r="C2179" s="29"/>
      <c r="D2179" s="31"/>
      <c r="E2179" s="32"/>
      <c r="F2179" s="28"/>
      <c r="G2179" s="33"/>
      <c r="H2179" s="33"/>
    </row>
    <row r="2180" spans="2:8">
      <c r="B2180" s="29"/>
      <c r="C2180" s="29"/>
      <c r="D2180" s="31"/>
      <c r="E2180" s="32"/>
      <c r="F2180" s="28"/>
      <c r="G2180" s="33"/>
      <c r="H2180" s="33"/>
    </row>
    <row r="2181" spans="2:8">
      <c r="B2181" s="29"/>
      <c r="C2181" s="29"/>
      <c r="D2181" s="31"/>
      <c r="E2181" s="32"/>
      <c r="F2181" s="28"/>
      <c r="G2181" s="33"/>
      <c r="H2181" s="33"/>
    </row>
    <row r="2182" spans="2:8">
      <c r="B2182" s="29"/>
      <c r="C2182" s="29"/>
      <c r="D2182" s="31"/>
      <c r="E2182" s="32"/>
      <c r="F2182" s="28"/>
      <c r="G2182" s="33"/>
      <c r="H2182" s="33"/>
    </row>
    <row r="2183" spans="2:8">
      <c r="B2183" s="29"/>
      <c r="C2183" s="29"/>
      <c r="D2183" s="31"/>
      <c r="E2183" s="32"/>
      <c r="F2183" s="28"/>
      <c r="G2183" s="33"/>
      <c r="H2183" s="33"/>
    </row>
    <row r="2184" spans="2:8">
      <c r="B2184" s="29"/>
      <c r="C2184" s="29"/>
      <c r="D2184" s="31"/>
      <c r="E2184" s="32"/>
      <c r="F2184" s="28"/>
      <c r="G2184" s="33"/>
      <c r="H2184" s="33"/>
    </row>
    <row r="2185" spans="2:8">
      <c r="B2185" s="29"/>
      <c r="C2185" s="29"/>
      <c r="D2185" s="31"/>
      <c r="E2185" s="32"/>
      <c r="F2185" s="28"/>
      <c r="G2185" s="33"/>
      <c r="H2185" s="33"/>
    </row>
    <row r="2186" spans="2:8">
      <c r="B2186" s="29"/>
      <c r="C2186" s="29"/>
      <c r="D2186" s="31"/>
      <c r="E2186" s="32"/>
      <c r="F2186" s="28"/>
      <c r="G2186" s="33"/>
      <c r="H2186" s="33"/>
    </row>
    <row r="2187" spans="2:8">
      <c r="B2187" s="29"/>
      <c r="C2187" s="29"/>
      <c r="D2187" s="31"/>
      <c r="E2187" s="32"/>
      <c r="F2187" s="28"/>
      <c r="G2187" s="33"/>
      <c r="H2187" s="33"/>
    </row>
    <row r="2188" spans="2:8">
      <c r="B2188" s="29"/>
      <c r="C2188" s="29"/>
      <c r="D2188" s="31"/>
      <c r="E2188" s="32"/>
      <c r="F2188" s="28"/>
      <c r="G2188" s="33"/>
      <c r="H2188" s="33"/>
    </row>
    <row r="2189" spans="2:8">
      <c r="B2189" s="29"/>
      <c r="C2189" s="29"/>
      <c r="D2189" s="31"/>
      <c r="E2189" s="32"/>
      <c r="F2189" s="28"/>
      <c r="G2189" s="33"/>
      <c r="H2189" s="33"/>
    </row>
    <row r="2190" spans="2:8">
      <c r="B2190" s="29"/>
      <c r="C2190" s="29"/>
      <c r="D2190" s="31"/>
      <c r="E2190" s="32"/>
      <c r="F2190" s="28"/>
      <c r="G2190" s="33"/>
      <c r="H2190" s="33"/>
    </row>
    <row r="2191" spans="2:8">
      <c r="B2191" s="29"/>
      <c r="C2191" s="29"/>
      <c r="D2191" s="31"/>
      <c r="E2191" s="32"/>
      <c r="F2191" s="28"/>
      <c r="G2191" s="33"/>
      <c r="H2191" s="33"/>
    </row>
    <row r="2192" spans="2:8">
      <c r="B2192" s="29"/>
      <c r="C2192" s="29"/>
      <c r="D2192" s="31"/>
      <c r="E2192" s="32"/>
      <c r="F2192" s="28"/>
      <c r="G2192" s="33"/>
      <c r="H2192" s="33"/>
    </row>
    <row r="2193" spans="2:8">
      <c r="B2193" s="29"/>
      <c r="C2193" s="29"/>
      <c r="D2193" s="31"/>
      <c r="E2193" s="32"/>
      <c r="F2193" s="28"/>
      <c r="G2193" s="33"/>
      <c r="H2193" s="33"/>
    </row>
    <row r="2194" spans="2:8">
      <c r="B2194" s="29"/>
      <c r="C2194" s="29"/>
      <c r="D2194" s="31"/>
      <c r="E2194" s="32"/>
      <c r="F2194" s="28"/>
      <c r="G2194" s="33"/>
      <c r="H2194" s="33"/>
    </row>
    <row r="2195" spans="2:8">
      <c r="B2195" s="29"/>
      <c r="C2195" s="29"/>
      <c r="D2195" s="31"/>
      <c r="E2195" s="32"/>
      <c r="F2195" s="28"/>
      <c r="G2195" s="33"/>
      <c r="H2195" s="33"/>
    </row>
    <row r="2196" spans="2:8">
      <c r="B2196" s="29"/>
      <c r="C2196" s="29"/>
      <c r="D2196" s="31"/>
      <c r="E2196" s="32"/>
      <c r="F2196" s="28"/>
      <c r="G2196" s="33"/>
      <c r="H2196" s="33"/>
    </row>
    <row r="2197" spans="2:8">
      <c r="B2197" s="29"/>
      <c r="C2197" s="29"/>
      <c r="D2197" s="31"/>
      <c r="E2197" s="32"/>
      <c r="F2197" s="28"/>
      <c r="G2197" s="33"/>
      <c r="H2197" s="33"/>
    </row>
    <row r="2198" spans="2:8">
      <c r="B2198" s="29"/>
      <c r="C2198" s="29"/>
      <c r="D2198" s="31"/>
      <c r="E2198" s="32"/>
      <c r="F2198" s="28"/>
      <c r="G2198" s="33"/>
      <c r="H2198" s="33"/>
    </row>
    <row r="2199" spans="2:8">
      <c r="B2199" s="29"/>
      <c r="C2199" s="29"/>
      <c r="D2199" s="31"/>
      <c r="E2199" s="32"/>
      <c r="F2199" s="28"/>
      <c r="G2199" s="33"/>
      <c r="H2199" s="33"/>
    </row>
    <row r="2200" spans="2:8">
      <c r="B2200" s="29"/>
      <c r="C2200" s="29"/>
      <c r="D2200" s="31"/>
      <c r="E2200" s="32"/>
      <c r="F2200" s="28"/>
      <c r="G2200" s="33"/>
      <c r="H2200" s="33"/>
    </row>
    <row r="2201" spans="2:8">
      <c r="B2201" s="29"/>
      <c r="C2201" s="29"/>
      <c r="D2201" s="31"/>
      <c r="E2201" s="32"/>
      <c r="F2201" s="28"/>
      <c r="G2201" s="33"/>
      <c r="H2201" s="33"/>
    </row>
    <row r="2202" spans="2:8">
      <c r="B2202" s="29"/>
      <c r="C2202" s="29"/>
      <c r="D2202" s="31"/>
      <c r="E2202" s="32"/>
      <c r="F2202" s="28"/>
      <c r="G2202" s="33"/>
      <c r="H2202" s="33"/>
    </row>
    <row r="2203" spans="2:8">
      <c r="B2203" s="29"/>
      <c r="C2203" s="29"/>
      <c r="D2203" s="31"/>
      <c r="E2203" s="32"/>
      <c r="F2203" s="28"/>
      <c r="G2203" s="33"/>
      <c r="H2203" s="33"/>
    </row>
    <row r="2204" spans="2:8">
      <c r="B2204" s="29"/>
      <c r="C2204" s="29"/>
      <c r="D2204" s="31"/>
      <c r="E2204" s="32"/>
      <c r="F2204" s="28"/>
      <c r="G2204" s="33"/>
      <c r="H2204" s="33"/>
    </row>
    <row r="2205" spans="2:8">
      <c r="B2205" s="29"/>
      <c r="C2205" s="29"/>
      <c r="D2205" s="31"/>
      <c r="E2205" s="32"/>
      <c r="F2205" s="28"/>
      <c r="G2205" s="33"/>
      <c r="H2205" s="33"/>
    </row>
    <row r="2206" spans="2:8">
      <c r="B2206" s="29"/>
      <c r="C2206" s="29"/>
      <c r="D2206" s="31"/>
      <c r="E2206" s="32"/>
      <c r="F2206" s="28"/>
      <c r="G2206" s="33"/>
      <c r="H2206" s="33"/>
    </row>
    <row r="2207" spans="2:8">
      <c r="B2207" s="29"/>
      <c r="C2207" s="29"/>
      <c r="D2207" s="31"/>
      <c r="E2207" s="32"/>
      <c r="F2207" s="28"/>
      <c r="G2207" s="33"/>
      <c r="H2207" s="33"/>
    </row>
    <row r="2208" spans="2:8">
      <c r="B2208" s="29"/>
      <c r="C2208" s="29"/>
      <c r="D2208" s="31"/>
      <c r="E2208" s="32"/>
      <c r="F2208" s="28"/>
      <c r="G2208" s="33"/>
      <c r="H2208" s="33"/>
    </row>
    <row r="2209" spans="2:8">
      <c r="B2209" s="29"/>
      <c r="C2209" s="29"/>
      <c r="D2209" s="31"/>
      <c r="E2209" s="32"/>
      <c r="F2209" s="28"/>
      <c r="G2209" s="33"/>
      <c r="H2209" s="33"/>
    </row>
    <row r="2210" spans="2:8">
      <c r="B2210" s="29"/>
      <c r="C2210" s="29"/>
      <c r="D2210" s="31"/>
      <c r="E2210" s="32"/>
      <c r="F2210" s="28"/>
      <c r="G2210" s="33"/>
      <c r="H2210" s="33"/>
    </row>
    <row r="2211" spans="2:8">
      <c r="B2211" s="29"/>
      <c r="C2211" s="29"/>
      <c r="D2211" s="31"/>
      <c r="E2211" s="32"/>
      <c r="F2211" s="28"/>
      <c r="G2211" s="33"/>
      <c r="H2211" s="33"/>
    </row>
    <row r="2212" spans="2:8">
      <c r="B2212" s="29"/>
      <c r="C2212" s="29"/>
      <c r="D2212" s="31"/>
      <c r="E2212" s="32"/>
      <c r="F2212" s="28"/>
      <c r="G2212" s="33"/>
      <c r="H2212" s="33"/>
    </row>
    <row r="2213" spans="2:8">
      <c r="B2213" s="29"/>
      <c r="C2213" s="29"/>
      <c r="D2213" s="31"/>
      <c r="E2213" s="32"/>
      <c r="F2213" s="28"/>
      <c r="G2213" s="33"/>
      <c r="H2213" s="33"/>
    </row>
    <row r="2214" spans="2:8">
      <c r="B2214" s="29"/>
      <c r="C2214" s="29"/>
      <c r="D2214" s="31"/>
      <c r="E2214" s="32"/>
      <c r="F2214" s="28"/>
      <c r="G2214" s="33"/>
      <c r="H2214" s="33"/>
    </row>
    <row r="2215" spans="2:8">
      <c r="B2215" s="29"/>
      <c r="C2215" s="29"/>
      <c r="D2215" s="31"/>
      <c r="E2215" s="32"/>
      <c r="F2215" s="28"/>
      <c r="G2215" s="33"/>
      <c r="H2215" s="33"/>
    </row>
    <row r="2216" spans="2:8">
      <c r="B2216" s="29"/>
      <c r="C2216" s="29"/>
      <c r="D2216" s="31"/>
      <c r="E2216" s="32"/>
      <c r="F2216" s="28"/>
      <c r="G2216" s="33"/>
      <c r="H2216" s="33"/>
    </row>
    <row r="2217" spans="2:8">
      <c r="B2217" s="29"/>
      <c r="C2217" s="29"/>
      <c r="D2217" s="31"/>
      <c r="E2217" s="32"/>
      <c r="F2217" s="28"/>
      <c r="G2217" s="33"/>
      <c r="H2217" s="33"/>
    </row>
    <row r="2218" spans="2:8">
      <c r="B2218" s="29"/>
      <c r="C2218" s="29"/>
      <c r="D2218" s="31"/>
      <c r="E2218" s="32"/>
      <c r="F2218" s="28"/>
      <c r="G2218" s="33"/>
      <c r="H2218" s="33"/>
    </row>
    <row r="2219" spans="2:8">
      <c r="B2219" s="29"/>
      <c r="C2219" s="29"/>
      <c r="D2219" s="31"/>
      <c r="E2219" s="32"/>
      <c r="F2219" s="28"/>
      <c r="G2219" s="33"/>
      <c r="H2219" s="33"/>
    </row>
    <row r="2220" spans="2:8">
      <c r="B2220" s="29"/>
      <c r="C2220" s="29"/>
      <c r="D2220" s="31"/>
      <c r="E2220" s="32"/>
      <c r="F2220" s="28"/>
      <c r="G2220" s="33"/>
      <c r="H2220" s="33"/>
    </row>
    <row r="2221" spans="2:8">
      <c r="B2221" s="29"/>
      <c r="C2221" s="29"/>
      <c r="D2221" s="31"/>
      <c r="E2221" s="32"/>
      <c r="F2221" s="28"/>
      <c r="G2221" s="33"/>
      <c r="H2221" s="33"/>
    </row>
    <row r="2222" spans="2:8">
      <c r="B2222" s="29"/>
      <c r="C2222" s="29"/>
      <c r="D2222" s="31"/>
      <c r="E2222" s="32"/>
      <c r="F2222" s="28"/>
      <c r="G2222" s="33"/>
      <c r="H2222" s="33"/>
    </row>
    <row r="2223" spans="2:8">
      <c r="B2223" s="29"/>
      <c r="C2223" s="29"/>
      <c r="D2223" s="31"/>
      <c r="E2223" s="32"/>
      <c r="F2223" s="28"/>
      <c r="G2223" s="33"/>
      <c r="H2223" s="33"/>
    </row>
    <row r="2224" spans="2:8">
      <c r="B2224" s="29"/>
      <c r="C2224" s="29"/>
      <c r="D2224" s="31"/>
      <c r="E2224" s="32"/>
      <c r="F2224" s="28"/>
      <c r="G2224" s="33"/>
      <c r="H2224" s="33"/>
    </row>
    <row r="2225" spans="2:8">
      <c r="B2225" s="29"/>
      <c r="C2225" s="29"/>
      <c r="D2225" s="31"/>
      <c r="E2225" s="32"/>
      <c r="F2225" s="28"/>
      <c r="G2225" s="33"/>
      <c r="H2225" s="33"/>
    </row>
    <row r="2226" spans="2:8">
      <c r="B2226" s="29"/>
      <c r="C2226" s="29"/>
      <c r="D2226" s="31"/>
      <c r="E2226" s="32"/>
      <c r="F2226" s="28"/>
      <c r="G2226" s="33"/>
      <c r="H2226" s="33"/>
    </row>
    <row r="2227" spans="2:8">
      <c r="B2227" s="29"/>
      <c r="C2227" s="29"/>
      <c r="D2227" s="31"/>
      <c r="E2227" s="32"/>
      <c r="F2227" s="28"/>
      <c r="G2227" s="33"/>
      <c r="H2227" s="33"/>
    </row>
    <row r="2228" spans="2:8">
      <c r="B2228" s="29"/>
      <c r="C2228" s="29"/>
      <c r="D2228" s="31"/>
      <c r="E2228" s="32"/>
      <c r="F2228" s="28"/>
      <c r="G2228" s="33"/>
      <c r="H2228" s="33"/>
    </row>
    <row r="2229" spans="2:8">
      <c r="B2229" s="29"/>
      <c r="C2229" s="29"/>
      <c r="D2229" s="31"/>
      <c r="E2229" s="32"/>
      <c r="F2229" s="28"/>
      <c r="G2229" s="33"/>
      <c r="H2229" s="33"/>
    </row>
    <row r="2230" spans="2:8">
      <c r="B2230" s="29"/>
      <c r="C2230" s="29"/>
      <c r="D2230" s="31"/>
      <c r="E2230" s="32"/>
      <c r="F2230" s="28"/>
      <c r="G2230" s="33"/>
      <c r="H2230" s="33"/>
    </row>
    <row r="2231" spans="2:8">
      <c r="B2231" s="29"/>
      <c r="C2231" s="29"/>
      <c r="D2231" s="31"/>
      <c r="E2231" s="32"/>
      <c r="F2231" s="28"/>
      <c r="G2231" s="33"/>
      <c r="H2231" s="33"/>
    </row>
    <row r="2232" spans="2:8">
      <c r="B2232" s="29"/>
      <c r="C2232" s="29"/>
      <c r="D2232" s="31"/>
      <c r="E2232" s="32"/>
      <c r="F2232" s="28"/>
      <c r="G2232" s="33"/>
      <c r="H2232" s="33"/>
    </row>
    <row r="2233" spans="2:8">
      <c r="B2233" s="29"/>
      <c r="C2233" s="29"/>
      <c r="D2233" s="31"/>
      <c r="E2233" s="32"/>
      <c r="F2233" s="28"/>
      <c r="G2233" s="33"/>
      <c r="H2233" s="33"/>
    </row>
    <row r="2234" spans="2:8">
      <c r="B2234" s="29"/>
      <c r="C2234" s="29"/>
      <c r="D2234" s="31"/>
      <c r="E2234" s="32"/>
      <c r="F2234" s="28"/>
      <c r="G2234" s="33"/>
      <c r="H2234" s="33"/>
    </row>
    <row r="2235" spans="2:8">
      <c r="B2235" s="29"/>
      <c r="C2235" s="29"/>
      <c r="D2235" s="31"/>
      <c r="E2235" s="32"/>
      <c r="F2235" s="28"/>
      <c r="G2235" s="33"/>
      <c r="H2235" s="33"/>
    </row>
    <row r="2236" spans="2:8">
      <c r="B2236" s="29"/>
      <c r="C2236" s="29"/>
      <c r="D2236" s="31"/>
      <c r="E2236" s="32"/>
      <c r="F2236" s="28"/>
      <c r="G2236" s="33"/>
      <c r="H2236" s="33"/>
    </row>
    <row r="2237" spans="2:8">
      <c r="B2237" s="29"/>
      <c r="C2237" s="29"/>
      <c r="D2237" s="31"/>
      <c r="E2237" s="32"/>
      <c r="F2237" s="28"/>
      <c r="G2237" s="33"/>
      <c r="H2237" s="33"/>
    </row>
    <row r="2238" spans="2:8">
      <c r="B2238" s="29"/>
      <c r="C2238" s="29"/>
      <c r="D2238" s="31"/>
      <c r="E2238" s="32"/>
      <c r="F2238" s="28"/>
      <c r="G2238" s="33"/>
      <c r="H2238" s="33"/>
    </row>
    <row r="2239" spans="2:8">
      <c r="B2239" s="29"/>
      <c r="C2239" s="29"/>
      <c r="D2239" s="31"/>
      <c r="E2239" s="32"/>
      <c r="F2239" s="28"/>
      <c r="G2239" s="33"/>
      <c r="H2239" s="33"/>
    </row>
    <row r="2240" spans="2:8">
      <c r="B2240" s="29"/>
      <c r="C2240" s="29"/>
      <c r="D2240" s="31"/>
      <c r="E2240" s="32"/>
      <c r="F2240" s="28"/>
      <c r="G2240" s="33"/>
      <c r="H2240" s="33"/>
    </row>
    <row r="2241" spans="2:8">
      <c r="B2241" s="29"/>
      <c r="C2241" s="29"/>
      <c r="D2241" s="31"/>
      <c r="E2241" s="32"/>
      <c r="F2241" s="28"/>
      <c r="G2241" s="33"/>
      <c r="H2241" s="33"/>
    </row>
    <row r="2242" spans="2:8">
      <c r="B2242" s="29"/>
      <c r="C2242" s="29"/>
      <c r="D2242" s="31"/>
      <c r="E2242" s="32"/>
      <c r="F2242" s="28"/>
      <c r="G2242" s="33"/>
      <c r="H2242" s="33"/>
    </row>
    <row r="2243" spans="2:8">
      <c r="B2243" s="29"/>
      <c r="C2243" s="29"/>
      <c r="D2243" s="31"/>
      <c r="E2243" s="32"/>
      <c r="F2243" s="28"/>
      <c r="G2243" s="33"/>
      <c r="H2243" s="33"/>
    </row>
    <row r="2244" spans="2:8">
      <c r="B2244" s="29"/>
      <c r="C2244" s="29"/>
      <c r="D2244" s="31"/>
      <c r="E2244" s="32"/>
      <c r="F2244" s="28"/>
      <c r="G2244" s="33"/>
      <c r="H2244" s="33"/>
    </row>
    <row r="2245" spans="2:8">
      <c r="B2245" s="29"/>
      <c r="C2245" s="29"/>
      <c r="D2245" s="31"/>
      <c r="E2245" s="32"/>
      <c r="F2245" s="28"/>
      <c r="G2245" s="33"/>
      <c r="H2245" s="33"/>
    </row>
    <row r="2246" spans="2:8">
      <c r="B2246" s="29"/>
      <c r="C2246" s="29"/>
      <c r="D2246" s="31"/>
      <c r="E2246" s="32"/>
      <c r="F2246" s="28"/>
      <c r="G2246" s="33"/>
      <c r="H2246" s="33"/>
    </row>
    <row r="2247" spans="2:8">
      <c r="B2247" s="29"/>
      <c r="C2247" s="29"/>
      <c r="D2247" s="31"/>
      <c r="E2247" s="32"/>
      <c r="F2247" s="28"/>
      <c r="G2247" s="33"/>
      <c r="H2247" s="33"/>
    </row>
    <row r="2248" spans="2:8">
      <c r="B2248" s="29"/>
      <c r="C2248" s="29"/>
      <c r="D2248" s="31"/>
      <c r="E2248" s="32"/>
      <c r="F2248" s="28"/>
      <c r="G2248" s="33"/>
      <c r="H2248" s="33"/>
    </row>
    <row r="2249" spans="2:8">
      <c r="B2249" s="29"/>
      <c r="C2249" s="29"/>
      <c r="D2249" s="31"/>
      <c r="E2249" s="32"/>
      <c r="F2249" s="28"/>
      <c r="G2249" s="33"/>
      <c r="H2249" s="33"/>
    </row>
    <row r="2250" spans="2:8">
      <c r="B2250" s="29"/>
      <c r="C2250" s="29"/>
      <c r="D2250" s="31"/>
      <c r="E2250" s="32"/>
      <c r="F2250" s="28"/>
      <c r="G2250" s="33"/>
      <c r="H2250" s="33"/>
    </row>
    <row r="2251" spans="2:8">
      <c r="B2251" s="29"/>
      <c r="C2251" s="29"/>
      <c r="D2251" s="31"/>
      <c r="E2251" s="32"/>
      <c r="F2251" s="28"/>
      <c r="G2251" s="33"/>
      <c r="H2251" s="33"/>
    </row>
    <row r="2252" spans="2:8">
      <c r="B2252" s="29"/>
      <c r="C2252" s="29"/>
      <c r="D2252" s="31"/>
      <c r="E2252" s="32"/>
      <c r="F2252" s="28"/>
      <c r="G2252" s="33"/>
      <c r="H2252" s="33"/>
    </row>
    <row r="2253" spans="2:8">
      <c r="B2253" s="29"/>
      <c r="C2253" s="29"/>
      <c r="D2253" s="31"/>
      <c r="E2253" s="32"/>
      <c r="F2253" s="28"/>
      <c r="G2253" s="33"/>
      <c r="H2253" s="33"/>
    </row>
    <row r="2254" spans="2:8">
      <c r="B2254" s="29"/>
      <c r="C2254" s="29"/>
      <c r="D2254" s="31"/>
      <c r="E2254" s="32"/>
      <c r="F2254" s="28"/>
      <c r="G2254" s="33"/>
      <c r="H2254" s="33"/>
    </row>
    <row r="2255" spans="2:8">
      <c r="B2255" s="29"/>
      <c r="C2255" s="29"/>
      <c r="D2255" s="31"/>
      <c r="E2255" s="32"/>
      <c r="F2255" s="28"/>
      <c r="G2255" s="33"/>
      <c r="H2255" s="33"/>
    </row>
    <row r="2256" spans="2:8">
      <c r="B2256" s="29"/>
      <c r="C2256" s="29"/>
      <c r="D2256" s="31"/>
      <c r="E2256" s="32"/>
      <c r="F2256" s="28"/>
      <c r="G2256" s="33"/>
      <c r="H2256" s="33"/>
    </row>
    <row r="2257" spans="2:8">
      <c r="B2257" s="29"/>
      <c r="C2257" s="29"/>
      <c r="D2257" s="31"/>
      <c r="E2257" s="32"/>
      <c r="F2257" s="28"/>
      <c r="G2257" s="33"/>
      <c r="H2257" s="33"/>
    </row>
    <row r="2258" spans="2:8">
      <c r="B2258" s="29"/>
      <c r="C2258" s="29"/>
      <c r="D2258" s="31"/>
      <c r="E2258" s="32"/>
      <c r="F2258" s="28"/>
      <c r="G2258" s="33"/>
      <c r="H2258" s="33"/>
    </row>
    <row r="2259" spans="2:8">
      <c r="B2259" s="29"/>
      <c r="C2259" s="29"/>
      <c r="D2259" s="31"/>
      <c r="E2259" s="32"/>
      <c r="F2259" s="28"/>
      <c r="G2259" s="33"/>
      <c r="H2259" s="33"/>
    </row>
    <row r="2260" spans="2:8">
      <c r="B2260" s="29"/>
      <c r="C2260" s="29"/>
      <c r="D2260" s="31"/>
      <c r="E2260" s="32"/>
      <c r="F2260" s="28"/>
      <c r="G2260" s="33"/>
      <c r="H2260" s="33"/>
    </row>
    <row r="2261" spans="2:8">
      <c r="B2261" s="29"/>
      <c r="C2261" s="29"/>
      <c r="D2261" s="31"/>
      <c r="E2261" s="32"/>
      <c r="F2261" s="28"/>
      <c r="G2261" s="33"/>
      <c r="H2261" s="33"/>
    </row>
    <row r="2262" spans="2:8">
      <c r="B2262" s="29"/>
      <c r="C2262" s="29"/>
      <c r="D2262" s="31"/>
      <c r="E2262" s="32"/>
      <c r="F2262" s="28"/>
      <c r="G2262" s="33"/>
      <c r="H2262" s="33"/>
    </row>
    <row r="2263" spans="2:8">
      <c r="B2263" s="29"/>
      <c r="C2263" s="29"/>
      <c r="D2263" s="31"/>
      <c r="E2263" s="32"/>
      <c r="F2263" s="28"/>
      <c r="G2263" s="33"/>
      <c r="H2263" s="33"/>
    </row>
    <row r="2264" spans="2:8">
      <c r="B2264" s="29"/>
      <c r="C2264" s="29"/>
      <c r="D2264" s="31"/>
      <c r="E2264" s="32"/>
      <c r="F2264" s="28"/>
      <c r="G2264" s="33"/>
      <c r="H2264" s="33"/>
    </row>
    <row r="2265" spans="2:8">
      <c r="B2265" s="29"/>
      <c r="C2265" s="29"/>
      <c r="D2265" s="31"/>
      <c r="E2265" s="32"/>
      <c r="F2265" s="28"/>
      <c r="G2265" s="33"/>
      <c r="H2265" s="33"/>
    </row>
    <row r="2266" spans="2:8">
      <c r="B2266" s="29"/>
      <c r="C2266" s="29"/>
      <c r="D2266" s="31"/>
      <c r="E2266" s="32"/>
      <c r="F2266" s="28"/>
      <c r="G2266" s="33"/>
      <c r="H2266" s="33"/>
    </row>
    <row r="2267" spans="2:8">
      <c r="B2267" s="29"/>
      <c r="C2267" s="29"/>
      <c r="D2267" s="31"/>
      <c r="E2267" s="32"/>
      <c r="F2267" s="28"/>
      <c r="G2267" s="33"/>
      <c r="H2267" s="33"/>
    </row>
    <row r="2268" spans="2:8">
      <c r="B2268" s="29"/>
      <c r="C2268" s="29"/>
      <c r="D2268" s="31"/>
      <c r="E2268" s="32"/>
      <c r="F2268" s="28"/>
      <c r="G2268" s="33"/>
      <c r="H2268" s="33"/>
    </row>
    <row r="2269" spans="2:8">
      <c r="B2269" s="29"/>
      <c r="C2269" s="29"/>
      <c r="D2269" s="31"/>
      <c r="E2269" s="32"/>
      <c r="F2269" s="28"/>
      <c r="G2269" s="33"/>
      <c r="H2269" s="33"/>
    </row>
    <row r="2270" spans="2:8">
      <c r="B2270" s="29"/>
      <c r="C2270" s="29"/>
      <c r="D2270" s="31"/>
      <c r="E2270" s="32"/>
      <c r="F2270" s="28"/>
      <c r="G2270" s="33"/>
      <c r="H2270" s="33"/>
    </row>
    <row r="2271" spans="2:8">
      <c r="B2271" s="29"/>
      <c r="C2271" s="29"/>
      <c r="D2271" s="31"/>
      <c r="E2271" s="32"/>
      <c r="F2271" s="28"/>
      <c r="G2271" s="33"/>
      <c r="H2271" s="33"/>
    </row>
    <row r="2272" spans="2:8">
      <c r="B2272" s="29"/>
      <c r="C2272" s="29"/>
      <c r="D2272" s="31"/>
      <c r="E2272" s="32"/>
      <c r="F2272" s="28"/>
      <c r="G2272" s="33"/>
      <c r="H2272" s="33"/>
    </row>
    <row r="2273" spans="2:8">
      <c r="B2273" s="29"/>
      <c r="C2273" s="29"/>
      <c r="D2273" s="31"/>
      <c r="E2273" s="32"/>
      <c r="F2273" s="28"/>
      <c r="G2273" s="33"/>
      <c r="H2273" s="33"/>
    </row>
    <row r="2274" spans="2:8">
      <c r="B2274" s="29"/>
      <c r="C2274" s="29"/>
      <c r="D2274" s="31"/>
      <c r="E2274" s="32"/>
      <c r="F2274" s="28"/>
      <c r="G2274" s="33"/>
      <c r="H2274" s="33"/>
    </row>
    <row r="2275" spans="2:8">
      <c r="B2275" s="29"/>
      <c r="C2275" s="29"/>
      <c r="D2275" s="31"/>
      <c r="E2275" s="32"/>
      <c r="F2275" s="28"/>
      <c r="G2275" s="33"/>
      <c r="H2275" s="33"/>
    </row>
    <row r="2276" spans="2:8">
      <c r="B2276" s="29"/>
      <c r="C2276" s="29"/>
      <c r="D2276" s="31"/>
      <c r="E2276" s="32"/>
      <c r="F2276" s="28"/>
      <c r="G2276" s="33"/>
      <c r="H2276" s="33"/>
    </row>
    <row r="2277" spans="2:8">
      <c r="B2277" s="29"/>
      <c r="C2277" s="29"/>
      <c r="D2277" s="31"/>
      <c r="E2277" s="32"/>
      <c r="F2277" s="28"/>
      <c r="G2277" s="33"/>
      <c r="H2277" s="33"/>
    </row>
    <row r="2278" spans="2:8">
      <c r="B2278" s="29"/>
      <c r="C2278" s="29"/>
      <c r="D2278" s="31"/>
      <c r="E2278" s="32"/>
      <c r="F2278" s="28"/>
      <c r="G2278" s="33"/>
      <c r="H2278" s="33"/>
    </row>
    <row r="2279" spans="2:8">
      <c r="B2279" s="29"/>
      <c r="C2279" s="29"/>
      <c r="D2279" s="31"/>
      <c r="E2279" s="32"/>
      <c r="F2279" s="28"/>
      <c r="G2279" s="33"/>
      <c r="H2279" s="33"/>
    </row>
    <row r="2280" spans="2:8">
      <c r="B2280" s="29"/>
      <c r="C2280" s="29"/>
      <c r="D2280" s="31"/>
      <c r="E2280" s="32"/>
      <c r="F2280" s="28"/>
      <c r="G2280" s="33"/>
      <c r="H2280" s="33"/>
    </row>
    <row r="2281" spans="2:8">
      <c r="B2281" s="29"/>
      <c r="C2281" s="29"/>
      <c r="D2281" s="31"/>
      <c r="E2281" s="32"/>
      <c r="F2281" s="28"/>
      <c r="G2281" s="33"/>
      <c r="H2281" s="33"/>
    </row>
    <row r="2282" spans="2:8">
      <c r="B2282" s="29"/>
      <c r="C2282" s="29"/>
      <c r="D2282" s="31"/>
      <c r="E2282" s="32"/>
      <c r="F2282" s="28"/>
      <c r="G2282" s="33"/>
      <c r="H2282" s="33"/>
    </row>
    <row r="2283" spans="2:8">
      <c r="B2283" s="29"/>
      <c r="C2283" s="29"/>
      <c r="D2283" s="31"/>
      <c r="E2283" s="32"/>
      <c r="F2283" s="28"/>
      <c r="G2283" s="33"/>
      <c r="H2283" s="33"/>
    </row>
    <row r="2284" spans="2:8">
      <c r="B2284" s="29"/>
      <c r="C2284" s="29"/>
      <c r="D2284" s="31"/>
      <c r="E2284" s="32"/>
      <c r="F2284" s="28"/>
      <c r="G2284" s="33"/>
      <c r="H2284" s="33"/>
    </row>
    <row r="2285" spans="2:8">
      <c r="B2285" s="29"/>
      <c r="C2285" s="29"/>
      <c r="D2285" s="31"/>
      <c r="E2285" s="32"/>
      <c r="F2285" s="28"/>
      <c r="G2285" s="33"/>
      <c r="H2285" s="33"/>
    </row>
    <row r="2286" spans="2:8">
      <c r="B2286" s="29"/>
      <c r="C2286" s="29"/>
      <c r="D2286" s="31"/>
      <c r="E2286" s="32"/>
      <c r="F2286" s="28"/>
      <c r="G2286" s="33"/>
      <c r="H2286" s="33"/>
    </row>
    <row r="2287" spans="2:8">
      <c r="B2287" s="29"/>
      <c r="C2287" s="29"/>
      <c r="D2287" s="31"/>
      <c r="E2287" s="32"/>
      <c r="F2287" s="28"/>
      <c r="G2287" s="33"/>
      <c r="H2287" s="33"/>
    </row>
    <row r="2288" spans="2:8">
      <c r="B2288" s="29"/>
      <c r="C2288" s="29"/>
      <c r="D2288" s="31"/>
      <c r="E2288" s="32"/>
      <c r="F2288" s="28"/>
      <c r="G2288" s="33"/>
      <c r="H2288" s="33"/>
    </row>
    <row r="2289" spans="2:8">
      <c r="B2289" s="29"/>
      <c r="C2289" s="29"/>
      <c r="D2289" s="31"/>
      <c r="E2289" s="32"/>
      <c r="F2289" s="28"/>
      <c r="G2289" s="33"/>
      <c r="H2289" s="33"/>
    </row>
    <row r="2290" spans="2:8">
      <c r="B2290" s="29"/>
      <c r="C2290" s="29"/>
      <c r="D2290" s="31"/>
      <c r="E2290" s="32"/>
      <c r="F2290" s="28"/>
      <c r="G2290" s="33"/>
      <c r="H2290" s="33"/>
    </row>
    <row r="2291" spans="2:8">
      <c r="B2291" s="29"/>
      <c r="C2291" s="29"/>
      <c r="D2291" s="31"/>
      <c r="E2291" s="32"/>
      <c r="F2291" s="28"/>
      <c r="G2291" s="33"/>
      <c r="H2291" s="33"/>
    </row>
    <row r="2292" spans="2:8">
      <c r="B2292" s="29"/>
      <c r="C2292" s="29"/>
      <c r="D2292" s="31"/>
      <c r="E2292" s="32"/>
      <c r="F2292" s="28"/>
      <c r="G2292" s="33"/>
      <c r="H2292" s="33"/>
    </row>
    <row r="2293" spans="2:8">
      <c r="B2293" s="29"/>
      <c r="C2293" s="29"/>
      <c r="D2293" s="31"/>
      <c r="E2293" s="32"/>
      <c r="F2293" s="28"/>
      <c r="G2293" s="33"/>
      <c r="H2293" s="33"/>
    </row>
    <row r="2294" spans="2:8">
      <c r="B2294" s="29"/>
      <c r="C2294" s="29"/>
      <c r="D2294" s="31"/>
      <c r="E2294" s="32"/>
      <c r="F2294" s="28"/>
      <c r="G2294" s="33"/>
      <c r="H2294" s="33"/>
    </row>
    <row r="2295" spans="2:8">
      <c r="B2295" s="29"/>
      <c r="C2295" s="29"/>
      <c r="D2295" s="31"/>
      <c r="E2295" s="32"/>
      <c r="F2295" s="28"/>
      <c r="G2295" s="33"/>
      <c r="H2295" s="33"/>
    </row>
    <row r="2296" spans="2:8">
      <c r="B2296" s="29"/>
      <c r="C2296" s="29"/>
      <c r="D2296" s="31"/>
      <c r="E2296" s="32"/>
      <c r="F2296" s="28"/>
      <c r="G2296" s="33"/>
      <c r="H2296" s="33"/>
    </row>
    <row r="2297" spans="2:8">
      <c r="B2297" s="29"/>
      <c r="C2297" s="29"/>
      <c r="D2297" s="31"/>
      <c r="E2297" s="32"/>
      <c r="F2297" s="28"/>
      <c r="G2297" s="33"/>
      <c r="H2297" s="33"/>
    </row>
    <row r="2298" spans="2:8">
      <c r="B2298" s="29"/>
      <c r="C2298" s="29"/>
      <c r="D2298" s="31"/>
      <c r="E2298" s="32"/>
      <c r="F2298" s="28"/>
      <c r="G2298" s="33"/>
      <c r="H2298" s="33"/>
    </row>
    <row r="2299" spans="2:8">
      <c r="B2299" s="29"/>
      <c r="C2299" s="29"/>
      <c r="D2299" s="31"/>
      <c r="E2299" s="32"/>
      <c r="F2299" s="28"/>
      <c r="G2299" s="33"/>
      <c r="H2299" s="33"/>
    </row>
    <row r="2300" spans="2:8">
      <c r="B2300" s="29"/>
      <c r="C2300" s="29"/>
      <c r="D2300" s="31"/>
      <c r="E2300" s="32"/>
      <c r="F2300" s="28"/>
      <c r="G2300" s="33"/>
      <c r="H2300" s="33"/>
    </row>
    <row r="2301" spans="2:8">
      <c r="B2301" s="29"/>
      <c r="C2301" s="29"/>
      <c r="D2301" s="31"/>
      <c r="E2301" s="32"/>
      <c r="F2301" s="28"/>
      <c r="G2301" s="33"/>
      <c r="H2301" s="33"/>
    </row>
    <row r="2302" spans="2:8">
      <c r="B2302" s="29"/>
      <c r="C2302" s="29"/>
      <c r="D2302" s="31"/>
      <c r="E2302" s="32"/>
      <c r="F2302" s="28"/>
      <c r="G2302" s="33"/>
      <c r="H2302" s="33"/>
    </row>
    <row r="2303" spans="2:8">
      <c r="B2303" s="29"/>
      <c r="C2303" s="29"/>
      <c r="D2303" s="31"/>
      <c r="E2303" s="32"/>
      <c r="F2303" s="28"/>
      <c r="G2303" s="33"/>
      <c r="H2303" s="33"/>
    </row>
    <row r="2304" spans="2:8">
      <c r="B2304" s="29"/>
      <c r="C2304" s="29"/>
      <c r="D2304" s="31"/>
      <c r="E2304" s="32"/>
      <c r="F2304" s="28"/>
      <c r="G2304" s="33"/>
      <c r="H2304" s="33"/>
    </row>
    <row r="2305" spans="2:8">
      <c r="B2305" s="29"/>
      <c r="C2305" s="29"/>
      <c r="D2305" s="31"/>
      <c r="E2305" s="32"/>
      <c r="F2305" s="28"/>
      <c r="G2305" s="33"/>
      <c r="H2305" s="33"/>
    </row>
    <row r="2306" spans="2:8">
      <c r="B2306" s="29"/>
      <c r="C2306" s="29"/>
      <c r="D2306" s="31"/>
      <c r="E2306" s="32"/>
      <c r="F2306" s="28"/>
      <c r="G2306" s="33"/>
      <c r="H2306" s="33"/>
    </row>
    <row r="2307" spans="2:8">
      <c r="B2307" s="29"/>
      <c r="C2307" s="29"/>
      <c r="D2307" s="31"/>
      <c r="E2307" s="32"/>
      <c r="F2307" s="28"/>
      <c r="G2307" s="33"/>
      <c r="H2307" s="33"/>
    </row>
    <row r="2308" spans="2:8">
      <c r="B2308" s="29"/>
      <c r="C2308" s="29"/>
      <c r="D2308" s="31"/>
      <c r="E2308" s="32"/>
      <c r="F2308" s="28"/>
      <c r="G2308" s="33"/>
      <c r="H2308" s="33"/>
    </row>
    <row r="2309" spans="2:8">
      <c r="B2309" s="29"/>
      <c r="C2309" s="29"/>
      <c r="D2309" s="31"/>
      <c r="E2309" s="32"/>
      <c r="F2309" s="28"/>
      <c r="G2309" s="33"/>
      <c r="H2309" s="33"/>
    </row>
    <row r="2310" spans="2:8">
      <c r="B2310" s="29"/>
      <c r="C2310" s="29"/>
      <c r="D2310" s="31"/>
      <c r="E2310" s="32"/>
      <c r="F2310" s="28"/>
      <c r="G2310" s="33"/>
      <c r="H2310" s="33"/>
    </row>
    <row r="2311" spans="2:8">
      <c r="B2311" s="29"/>
      <c r="C2311" s="29"/>
      <c r="D2311" s="31"/>
      <c r="E2311" s="32"/>
      <c r="F2311" s="28"/>
      <c r="G2311" s="33"/>
      <c r="H2311" s="33"/>
    </row>
    <row r="2312" spans="2:8">
      <c r="B2312" s="29"/>
      <c r="C2312" s="29"/>
      <c r="D2312" s="31"/>
      <c r="E2312" s="32"/>
      <c r="F2312" s="28"/>
      <c r="G2312" s="33"/>
      <c r="H2312" s="33"/>
    </row>
    <row r="2313" spans="2:8">
      <c r="B2313" s="29"/>
      <c r="C2313" s="29"/>
      <c r="D2313" s="31"/>
      <c r="E2313" s="32"/>
      <c r="F2313" s="28"/>
      <c r="G2313" s="33"/>
      <c r="H2313" s="33"/>
    </row>
    <row r="2314" spans="2:8">
      <c r="B2314" s="29"/>
      <c r="C2314" s="29"/>
      <c r="D2314" s="31"/>
      <c r="E2314" s="32"/>
      <c r="F2314" s="28"/>
      <c r="G2314" s="33"/>
      <c r="H2314" s="33"/>
    </row>
    <row r="2315" spans="2:8">
      <c r="B2315" s="29"/>
      <c r="C2315" s="29"/>
      <c r="D2315" s="31"/>
      <c r="E2315" s="32"/>
      <c r="F2315" s="28"/>
      <c r="G2315" s="33"/>
      <c r="H2315" s="33"/>
    </row>
    <row r="2316" spans="2:8">
      <c r="B2316" s="29"/>
      <c r="C2316" s="29"/>
      <c r="D2316" s="31"/>
      <c r="E2316" s="32"/>
      <c r="F2316" s="28"/>
      <c r="G2316" s="33"/>
      <c r="H2316" s="33"/>
    </row>
    <row r="2317" spans="2:8">
      <c r="B2317" s="29"/>
      <c r="C2317" s="29"/>
      <c r="D2317" s="31"/>
      <c r="E2317" s="32"/>
      <c r="F2317" s="28"/>
      <c r="G2317" s="33"/>
      <c r="H2317" s="33"/>
    </row>
    <row r="2318" spans="2:8">
      <c r="B2318" s="29"/>
      <c r="C2318" s="29"/>
      <c r="D2318" s="31"/>
      <c r="E2318" s="32"/>
      <c r="F2318" s="28"/>
      <c r="G2318" s="33"/>
      <c r="H2318" s="33"/>
    </row>
    <row r="2319" spans="2:8">
      <c r="B2319" s="29"/>
      <c r="C2319" s="29"/>
      <c r="D2319" s="31"/>
      <c r="E2319" s="32"/>
      <c r="F2319" s="28"/>
      <c r="G2319" s="33"/>
      <c r="H2319" s="33"/>
    </row>
    <row r="2320" spans="2:8">
      <c r="B2320" s="29"/>
      <c r="C2320" s="29"/>
      <c r="D2320" s="31"/>
      <c r="E2320" s="32"/>
      <c r="F2320" s="28"/>
      <c r="G2320" s="33"/>
      <c r="H2320" s="33"/>
    </row>
    <row r="2321" spans="2:8">
      <c r="B2321" s="29"/>
      <c r="C2321" s="29"/>
      <c r="D2321" s="31"/>
      <c r="E2321" s="32"/>
      <c r="F2321" s="28"/>
      <c r="G2321" s="33"/>
      <c r="H2321" s="33"/>
    </row>
    <row r="2322" spans="2:8">
      <c r="B2322" s="29"/>
      <c r="C2322" s="29"/>
      <c r="D2322" s="31"/>
      <c r="E2322" s="32"/>
      <c r="F2322" s="28"/>
      <c r="G2322" s="33"/>
      <c r="H2322" s="33"/>
    </row>
    <row r="2323" spans="2:8">
      <c r="B2323" s="29"/>
      <c r="C2323" s="29"/>
      <c r="D2323" s="31"/>
      <c r="E2323" s="32"/>
      <c r="F2323" s="28"/>
      <c r="G2323" s="33"/>
      <c r="H2323" s="33"/>
    </row>
    <row r="2324" spans="2:8">
      <c r="B2324" s="29"/>
      <c r="C2324" s="29"/>
      <c r="D2324" s="31"/>
      <c r="E2324" s="32"/>
      <c r="F2324" s="28"/>
      <c r="G2324" s="33"/>
      <c r="H2324" s="33"/>
    </row>
    <row r="2325" spans="2:8">
      <c r="B2325" s="29"/>
      <c r="C2325" s="29"/>
      <c r="D2325" s="31"/>
      <c r="E2325" s="32"/>
      <c r="F2325" s="28"/>
      <c r="G2325" s="33"/>
      <c r="H2325" s="33"/>
    </row>
    <row r="2326" spans="2:8">
      <c r="B2326" s="29"/>
      <c r="C2326" s="29"/>
      <c r="D2326" s="31"/>
      <c r="E2326" s="32"/>
      <c r="F2326" s="28"/>
      <c r="G2326" s="33"/>
      <c r="H2326" s="33"/>
    </row>
    <row r="2327" spans="2:8">
      <c r="B2327" s="29"/>
      <c r="C2327" s="29"/>
      <c r="D2327" s="31"/>
      <c r="E2327" s="32"/>
      <c r="F2327" s="28"/>
      <c r="G2327" s="33"/>
      <c r="H2327" s="33"/>
    </row>
    <row r="2328" spans="2:8">
      <c r="B2328" s="29"/>
      <c r="C2328" s="29"/>
      <c r="D2328" s="31"/>
      <c r="E2328" s="32"/>
      <c r="F2328" s="28"/>
      <c r="G2328" s="33"/>
      <c r="H2328" s="33"/>
    </row>
    <row r="2329" spans="2:8">
      <c r="B2329" s="29"/>
      <c r="C2329" s="29"/>
      <c r="D2329" s="31"/>
      <c r="E2329" s="32"/>
      <c r="F2329" s="28"/>
      <c r="G2329" s="33"/>
      <c r="H2329" s="33"/>
    </row>
    <row r="2330" spans="2:8">
      <c r="B2330" s="29"/>
      <c r="C2330" s="29"/>
      <c r="D2330" s="31"/>
      <c r="E2330" s="32"/>
      <c r="F2330" s="28"/>
      <c r="G2330" s="33"/>
      <c r="H2330" s="33"/>
    </row>
    <row r="2331" spans="2:8">
      <c r="B2331" s="29"/>
      <c r="C2331" s="29"/>
      <c r="D2331" s="31"/>
      <c r="E2331" s="32"/>
      <c r="F2331" s="28"/>
      <c r="G2331" s="33"/>
      <c r="H2331" s="33"/>
    </row>
    <row r="2332" spans="2:8">
      <c r="B2332" s="29"/>
      <c r="C2332" s="29"/>
      <c r="D2332" s="31"/>
      <c r="E2332" s="32"/>
      <c r="F2332" s="28"/>
      <c r="G2332" s="33"/>
      <c r="H2332" s="33"/>
    </row>
    <row r="2333" spans="2:8">
      <c r="B2333" s="29"/>
      <c r="C2333" s="29"/>
      <c r="D2333" s="31"/>
      <c r="E2333" s="32"/>
      <c r="F2333" s="28"/>
      <c r="G2333" s="33"/>
      <c r="H2333" s="33"/>
    </row>
    <row r="2334" spans="2:8">
      <c r="B2334" s="29"/>
      <c r="C2334" s="29"/>
      <c r="D2334" s="31"/>
      <c r="E2334" s="32"/>
      <c r="F2334" s="28"/>
      <c r="G2334" s="33"/>
      <c r="H2334" s="33"/>
    </row>
    <row r="2335" spans="2:8">
      <c r="B2335" s="29"/>
      <c r="C2335" s="29"/>
      <c r="D2335" s="31"/>
      <c r="E2335" s="32"/>
      <c r="F2335" s="28"/>
      <c r="G2335" s="33"/>
      <c r="H2335" s="33"/>
    </row>
    <row r="2336" spans="2:8">
      <c r="B2336" s="29"/>
      <c r="C2336" s="29"/>
      <c r="D2336" s="31"/>
      <c r="E2336" s="32"/>
      <c r="F2336" s="28"/>
      <c r="G2336" s="33"/>
      <c r="H2336" s="33"/>
    </row>
    <row r="2337" spans="2:8">
      <c r="B2337" s="29"/>
      <c r="C2337" s="29"/>
      <c r="D2337" s="31"/>
      <c r="E2337" s="32"/>
      <c r="F2337" s="28"/>
      <c r="G2337" s="33"/>
      <c r="H2337" s="33"/>
    </row>
    <row r="2338" spans="2:8">
      <c r="B2338" s="29"/>
      <c r="C2338" s="29"/>
      <c r="D2338" s="31"/>
      <c r="E2338" s="32"/>
      <c r="F2338" s="28"/>
      <c r="G2338" s="33"/>
      <c r="H2338" s="33"/>
    </row>
    <row r="2339" spans="2:8">
      <c r="B2339" s="29"/>
      <c r="C2339" s="29"/>
      <c r="D2339" s="31"/>
      <c r="E2339" s="32"/>
      <c r="F2339" s="28"/>
      <c r="G2339" s="33"/>
      <c r="H2339" s="33"/>
    </row>
    <row r="2340" spans="2:8">
      <c r="B2340" s="29"/>
      <c r="C2340" s="29"/>
      <c r="D2340" s="31"/>
      <c r="E2340" s="32"/>
      <c r="F2340" s="28"/>
      <c r="G2340" s="33"/>
      <c r="H2340" s="33"/>
    </row>
    <row r="2341" spans="2:8">
      <c r="B2341" s="29"/>
      <c r="C2341" s="29"/>
      <c r="D2341" s="31"/>
      <c r="E2341" s="32"/>
      <c r="F2341" s="28"/>
      <c r="G2341" s="33"/>
      <c r="H2341" s="33"/>
    </row>
    <row r="2342" spans="2:8">
      <c r="B2342" s="29"/>
      <c r="C2342" s="29"/>
      <c r="D2342" s="31"/>
      <c r="E2342" s="32"/>
      <c r="F2342" s="28"/>
      <c r="G2342" s="33"/>
      <c r="H2342" s="33"/>
    </row>
    <row r="2343" spans="2:8">
      <c r="B2343" s="29"/>
      <c r="C2343" s="29"/>
      <c r="D2343" s="31"/>
      <c r="E2343" s="32"/>
      <c r="F2343" s="28"/>
      <c r="G2343" s="33"/>
      <c r="H2343" s="33"/>
    </row>
    <row r="2344" spans="2:8">
      <c r="B2344" s="29"/>
      <c r="C2344" s="29"/>
      <c r="D2344" s="31"/>
      <c r="E2344" s="32"/>
      <c r="F2344" s="28"/>
      <c r="G2344" s="33"/>
      <c r="H2344" s="33"/>
    </row>
    <row r="2345" spans="2:8">
      <c r="B2345" s="29"/>
      <c r="C2345" s="29"/>
      <c r="D2345" s="31"/>
      <c r="E2345" s="32"/>
      <c r="F2345" s="28"/>
      <c r="G2345" s="33"/>
      <c r="H2345" s="33"/>
    </row>
    <row r="2346" spans="2:8">
      <c r="B2346" s="29"/>
      <c r="C2346" s="29"/>
      <c r="D2346" s="31"/>
      <c r="E2346" s="32"/>
      <c r="F2346" s="28"/>
      <c r="G2346" s="33"/>
      <c r="H2346" s="33"/>
    </row>
    <row r="2347" spans="2:8">
      <c r="B2347" s="29"/>
      <c r="C2347" s="29"/>
      <c r="D2347" s="31"/>
      <c r="E2347" s="32"/>
      <c r="F2347" s="28"/>
      <c r="G2347" s="33"/>
      <c r="H2347" s="33"/>
    </row>
    <row r="2348" spans="2:8">
      <c r="B2348" s="29"/>
      <c r="C2348" s="29"/>
      <c r="D2348" s="31"/>
      <c r="E2348" s="32"/>
      <c r="F2348" s="28"/>
      <c r="G2348" s="33"/>
      <c r="H2348" s="33"/>
    </row>
    <row r="2349" spans="2:8">
      <c r="B2349" s="29"/>
      <c r="C2349" s="29"/>
      <c r="D2349" s="31"/>
      <c r="E2349" s="32"/>
      <c r="F2349" s="28"/>
      <c r="G2349" s="33"/>
      <c r="H2349" s="33"/>
    </row>
    <row r="2350" spans="2:8">
      <c r="B2350" s="29"/>
      <c r="C2350" s="29"/>
      <c r="D2350" s="31"/>
      <c r="E2350" s="32"/>
      <c r="F2350" s="28"/>
      <c r="G2350" s="33"/>
      <c r="H2350" s="33"/>
    </row>
    <row r="2351" spans="2:8">
      <c r="B2351" s="29"/>
      <c r="C2351" s="29"/>
      <c r="D2351" s="31"/>
      <c r="E2351" s="32"/>
      <c r="F2351" s="28"/>
      <c r="G2351" s="33"/>
      <c r="H2351" s="33"/>
    </row>
    <row r="2352" spans="2:8">
      <c r="B2352" s="29"/>
      <c r="C2352" s="29"/>
      <c r="D2352" s="31"/>
      <c r="E2352" s="32"/>
      <c r="F2352" s="28"/>
      <c r="G2352" s="33"/>
      <c r="H2352" s="33"/>
    </row>
    <row r="2353" spans="2:8">
      <c r="B2353" s="29"/>
      <c r="C2353" s="29"/>
      <c r="D2353" s="31"/>
      <c r="E2353" s="32"/>
      <c r="F2353" s="28"/>
      <c r="G2353" s="33"/>
      <c r="H2353" s="33"/>
    </row>
    <row r="2354" spans="2:8">
      <c r="B2354" s="29"/>
      <c r="C2354" s="29"/>
      <c r="D2354" s="31"/>
      <c r="E2354" s="32"/>
      <c r="F2354" s="28"/>
      <c r="G2354" s="33"/>
      <c r="H2354" s="33"/>
    </row>
    <row r="2355" spans="2:8">
      <c r="B2355" s="29"/>
      <c r="C2355" s="29"/>
      <c r="D2355" s="31"/>
      <c r="E2355" s="32"/>
      <c r="F2355" s="28"/>
      <c r="G2355" s="33"/>
      <c r="H2355" s="33"/>
    </row>
    <row r="2356" spans="2:8">
      <c r="B2356" s="29"/>
      <c r="C2356" s="29"/>
      <c r="D2356" s="31"/>
      <c r="E2356" s="32"/>
      <c r="F2356" s="28"/>
      <c r="G2356" s="33"/>
      <c r="H2356" s="33"/>
    </row>
    <row r="2357" spans="2:8">
      <c r="B2357" s="29"/>
      <c r="C2357" s="29"/>
      <c r="D2357" s="31"/>
      <c r="E2357" s="32"/>
      <c r="F2357" s="28"/>
      <c r="G2357" s="33"/>
      <c r="H2357" s="33"/>
    </row>
    <row r="2358" spans="2:8">
      <c r="B2358" s="29"/>
      <c r="C2358" s="29"/>
      <c r="D2358" s="31"/>
      <c r="E2358" s="32"/>
      <c r="F2358" s="28"/>
      <c r="G2358" s="33"/>
      <c r="H2358" s="33"/>
    </row>
    <row r="2359" spans="2:8">
      <c r="B2359" s="29"/>
      <c r="C2359" s="29"/>
      <c r="D2359" s="31"/>
      <c r="E2359" s="32"/>
      <c r="F2359" s="28"/>
      <c r="G2359" s="33"/>
      <c r="H2359" s="33"/>
    </row>
    <row r="2360" spans="2:8">
      <c r="B2360" s="29"/>
      <c r="C2360" s="29"/>
      <c r="D2360" s="31"/>
      <c r="E2360" s="32"/>
      <c r="F2360" s="28"/>
      <c r="G2360" s="33"/>
      <c r="H2360" s="33"/>
    </row>
    <row r="2361" spans="2:8">
      <c r="B2361" s="29"/>
      <c r="C2361" s="29"/>
      <c r="D2361" s="31"/>
      <c r="E2361" s="32"/>
      <c r="F2361" s="28"/>
      <c r="G2361" s="33"/>
      <c r="H2361" s="33"/>
    </row>
    <row r="2362" spans="2:8">
      <c r="B2362" s="29"/>
      <c r="C2362" s="29"/>
      <c r="D2362" s="31"/>
      <c r="E2362" s="32"/>
      <c r="F2362" s="28"/>
      <c r="G2362" s="33"/>
      <c r="H2362" s="33"/>
    </row>
    <row r="2363" spans="2:8">
      <c r="B2363" s="29"/>
      <c r="C2363" s="29"/>
      <c r="D2363" s="31"/>
      <c r="E2363" s="32"/>
      <c r="F2363" s="28"/>
      <c r="G2363" s="33"/>
      <c r="H2363" s="33"/>
    </row>
    <row r="2364" spans="2:8">
      <c r="B2364" s="29"/>
      <c r="C2364" s="29"/>
      <c r="D2364" s="31"/>
      <c r="E2364" s="32"/>
      <c r="F2364" s="28"/>
      <c r="G2364" s="33"/>
      <c r="H2364" s="33"/>
    </row>
    <row r="2365" spans="2:8">
      <c r="B2365" s="29"/>
      <c r="C2365" s="29"/>
      <c r="D2365" s="31"/>
      <c r="E2365" s="32"/>
      <c r="F2365" s="28"/>
      <c r="G2365" s="33"/>
      <c r="H2365" s="33"/>
    </row>
    <row r="2366" spans="2:8">
      <c r="B2366" s="29"/>
      <c r="C2366" s="29"/>
      <c r="D2366" s="31"/>
      <c r="E2366" s="32"/>
      <c r="F2366" s="28"/>
      <c r="G2366" s="33"/>
      <c r="H2366" s="33"/>
    </row>
    <row r="2367" spans="2:8">
      <c r="B2367" s="29"/>
      <c r="C2367" s="29"/>
      <c r="D2367" s="31"/>
      <c r="E2367" s="32"/>
      <c r="F2367" s="28"/>
      <c r="G2367" s="33"/>
      <c r="H2367" s="33"/>
    </row>
    <row r="2368" spans="2:8">
      <c r="B2368" s="29"/>
      <c r="C2368" s="29"/>
      <c r="D2368" s="31"/>
      <c r="E2368" s="32"/>
      <c r="F2368" s="28"/>
      <c r="G2368" s="33"/>
      <c r="H2368" s="33"/>
    </row>
    <row r="2369" spans="2:8">
      <c r="B2369" s="29"/>
      <c r="C2369" s="29"/>
      <c r="D2369" s="31"/>
      <c r="E2369" s="32"/>
      <c r="F2369" s="28"/>
      <c r="G2369" s="33"/>
      <c r="H2369" s="33"/>
    </row>
    <row r="2370" spans="2:8">
      <c r="B2370" s="29"/>
      <c r="C2370" s="29"/>
      <c r="D2370" s="31"/>
      <c r="E2370" s="32"/>
      <c r="F2370" s="28"/>
      <c r="G2370" s="33"/>
      <c r="H2370" s="33"/>
    </row>
    <row r="2371" spans="2:8">
      <c r="B2371" s="29"/>
      <c r="C2371" s="29"/>
      <c r="D2371" s="31"/>
      <c r="E2371" s="32"/>
      <c r="F2371" s="28"/>
      <c r="G2371" s="33"/>
      <c r="H2371" s="33"/>
    </row>
    <row r="2372" spans="2:8">
      <c r="B2372" s="29"/>
      <c r="C2372" s="29"/>
      <c r="D2372" s="31"/>
      <c r="E2372" s="32"/>
      <c r="F2372" s="28"/>
      <c r="G2372" s="33"/>
      <c r="H2372" s="33"/>
    </row>
    <row r="2373" spans="2:8">
      <c r="B2373" s="29"/>
      <c r="C2373" s="29"/>
      <c r="D2373" s="31"/>
      <c r="E2373" s="32"/>
      <c r="F2373" s="28"/>
      <c r="G2373" s="33"/>
      <c r="H2373" s="33"/>
    </row>
    <row r="2374" spans="2:8">
      <c r="B2374" s="29"/>
      <c r="C2374" s="29"/>
      <c r="D2374" s="31"/>
      <c r="E2374" s="32"/>
      <c r="F2374" s="28"/>
      <c r="G2374" s="33"/>
      <c r="H2374" s="33"/>
    </row>
    <row r="2375" spans="2:8">
      <c r="B2375" s="29"/>
      <c r="C2375" s="29"/>
      <c r="D2375" s="31"/>
      <c r="E2375" s="32"/>
      <c r="F2375" s="28"/>
      <c r="G2375" s="33"/>
      <c r="H2375" s="33"/>
    </row>
    <row r="2376" spans="2:8">
      <c r="B2376" s="29"/>
      <c r="C2376" s="29"/>
      <c r="D2376" s="31"/>
      <c r="E2376" s="32"/>
      <c r="F2376" s="28"/>
      <c r="G2376" s="33"/>
      <c r="H2376" s="33"/>
    </row>
    <row r="2377" spans="2:8">
      <c r="B2377" s="29"/>
      <c r="C2377" s="29"/>
      <c r="D2377" s="31"/>
      <c r="E2377" s="32"/>
      <c r="F2377" s="28"/>
      <c r="G2377" s="33"/>
      <c r="H2377" s="33"/>
    </row>
    <row r="2378" spans="2:8">
      <c r="B2378" s="29"/>
      <c r="C2378" s="29"/>
      <c r="D2378" s="31"/>
      <c r="E2378" s="32"/>
      <c r="F2378" s="28"/>
      <c r="G2378" s="33"/>
      <c r="H2378" s="33"/>
    </row>
    <row r="2379" spans="2:8">
      <c r="B2379" s="29"/>
      <c r="C2379" s="29"/>
      <c r="D2379" s="31"/>
      <c r="E2379" s="32"/>
      <c r="F2379" s="28"/>
      <c r="G2379" s="33"/>
      <c r="H2379" s="33"/>
    </row>
    <row r="2380" spans="2:8">
      <c r="B2380" s="29"/>
      <c r="C2380" s="29"/>
      <c r="D2380" s="31"/>
      <c r="E2380" s="32"/>
      <c r="F2380" s="28"/>
      <c r="G2380" s="33"/>
      <c r="H2380" s="33"/>
    </row>
    <row r="2381" spans="2:8">
      <c r="B2381" s="29"/>
      <c r="C2381" s="29"/>
      <c r="D2381" s="31"/>
      <c r="E2381" s="32"/>
      <c r="F2381" s="28"/>
      <c r="G2381" s="33"/>
      <c r="H2381" s="33"/>
    </row>
    <row r="2382" spans="2:8">
      <c r="B2382" s="29"/>
      <c r="C2382" s="29"/>
      <c r="D2382" s="31"/>
      <c r="E2382" s="32"/>
      <c r="F2382" s="28"/>
      <c r="G2382" s="33"/>
      <c r="H2382" s="33"/>
    </row>
    <row r="2383" spans="2:8">
      <c r="B2383" s="29"/>
      <c r="C2383" s="29"/>
      <c r="D2383" s="31"/>
      <c r="E2383" s="32"/>
      <c r="F2383" s="28"/>
      <c r="G2383" s="33"/>
      <c r="H2383" s="33"/>
    </row>
    <row r="2384" spans="2:8">
      <c r="B2384" s="29"/>
      <c r="C2384" s="29"/>
      <c r="D2384" s="31"/>
      <c r="E2384" s="32"/>
      <c r="F2384" s="28"/>
      <c r="G2384" s="33"/>
      <c r="H2384" s="33"/>
    </row>
    <row r="2385" spans="2:8">
      <c r="B2385" s="29"/>
      <c r="C2385" s="29"/>
      <c r="D2385" s="31"/>
      <c r="E2385" s="32"/>
      <c r="F2385" s="28"/>
      <c r="G2385" s="33"/>
      <c r="H2385" s="33"/>
    </row>
    <row r="2386" spans="2:8">
      <c r="B2386" s="29"/>
      <c r="C2386" s="29"/>
      <c r="D2386" s="31"/>
      <c r="E2386" s="32"/>
      <c r="F2386" s="28"/>
      <c r="G2386" s="33"/>
      <c r="H2386" s="33"/>
    </row>
    <row r="2387" spans="2:8">
      <c r="B2387" s="29"/>
      <c r="C2387" s="29"/>
      <c r="D2387" s="31"/>
      <c r="E2387" s="32"/>
      <c r="F2387" s="28"/>
      <c r="G2387" s="33"/>
      <c r="H2387" s="33"/>
    </row>
    <row r="2388" spans="2:8">
      <c r="B2388" s="29"/>
      <c r="C2388" s="29"/>
      <c r="D2388" s="31"/>
      <c r="E2388" s="32"/>
      <c r="F2388" s="28"/>
      <c r="G2388" s="33"/>
      <c r="H2388" s="33"/>
    </row>
    <row r="2389" spans="2:8">
      <c r="B2389" s="29"/>
      <c r="C2389" s="29"/>
      <c r="D2389" s="31"/>
      <c r="E2389" s="32"/>
      <c r="F2389" s="28"/>
      <c r="G2389" s="33"/>
      <c r="H2389" s="33"/>
    </row>
    <row r="2390" spans="2:8">
      <c r="B2390" s="29"/>
      <c r="C2390" s="29"/>
      <c r="D2390" s="31"/>
      <c r="E2390" s="32"/>
      <c r="F2390" s="28"/>
      <c r="G2390" s="33"/>
      <c r="H2390" s="33"/>
    </row>
    <row r="2391" spans="2:8">
      <c r="B2391" s="29"/>
      <c r="C2391" s="29"/>
      <c r="D2391" s="31"/>
      <c r="E2391" s="32"/>
      <c r="F2391" s="28"/>
      <c r="G2391" s="33"/>
      <c r="H2391" s="33"/>
    </row>
    <row r="2392" spans="2:8">
      <c r="B2392" s="29"/>
      <c r="C2392" s="29"/>
      <c r="D2392" s="31"/>
      <c r="E2392" s="32"/>
      <c r="F2392" s="28"/>
      <c r="G2392" s="33"/>
      <c r="H2392" s="33"/>
    </row>
    <row r="2393" spans="2:8">
      <c r="B2393" s="29"/>
      <c r="C2393" s="29"/>
      <c r="D2393" s="31"/>
      <c r="E2393" s="32"/>
      <c r="F2393" s="28"/>
      <c r="G2393" s="33"/>
      <c r="H2393" s="33"/>
    </row>
    <row r="2394" spans="2:8">
      <c r="B2394" s="29"/>
      <c r="C2394" s="29"/>
      <c r="D2394" s="31"/>
      <c r="E2394" s="32"/>
      <c r="F2394" s="28"/>
      <c r="G2394" s="33"/>
      <c r="H2394" s="33"/>
    </row>
    <row r="2395" spans="2:8">
      <c r="B2395" s="29"/>
      <c r="C2395" s="29"/>
      <c r="D2395" s="31"/>
      <c r="E2395" s="32"/>
      <c r="F2395" s="28"/>
      <c r="G2395" s="33"/>
      <c r="H2395" s="33"/>
    </row>
    <row r="2396" spans="2:8">
      <c r="B2396" s="29"/>
      <c r="C2396" s="29"/>
      <c r="D2396" s="31"/>
      <c r="E2396" s="32"/>
      <c r="F2396" s="28"/>
      <c r="G2396" s="33"/>
      <c r="H2396" s="33"/>
    </row>
    <row r="2397" spans="2:8">
      <c r="B2397" s="29"/>
      <c r="C2397" s="29"/>
      <c r="D2397" s="31"/>
      <c r="E2397" s="32"/>
      <c r="F2397" s="28"/>
      <c r="G2397" s="33"/>
      <c r="H2397" s="33"/>
    </row>
    <row r="2398" spans="2:8">
      <c r="B2398" s="29"/>
      <c r="C2398" s="29"/>
      <c r="D2398" s="31"/>
      <c r="E2398" s="32"/>
      <c r="F2398" s="28"/>
      <c r="G2398" s="33"/>
      <c r="H2398" s="33"/>
    </row>
    <row r="2399" spans="2:8">
      <c r="B2399" s="29"/>
      <c r="C2399" s="29"/>
      <c r="D2399" s="31"/>
      <c r="E2399" s="32"/>
      <c r="F2399" s="28"/>
      <c r="G2399" s="33"/>
      <c r="H2399" s="33"/>
    </row>
    <row r="2400" spans="2:8">
      <c r="B2400" s="29"/>
      <c r="C2400" s="29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51</v>
      </c>
      <c r="D3" s="59" t="s">
        <v>11</v>
      </c>
      <c r="E3" s="59" t="s">
        <v>12</v>
      </c>
      <c r="F3" s="59" t="s">
        <v>1558</v>
      </c>
      <c r="G3" s="26"/>
      <c r="H3" s="27"/>
    </row>
    <row r="4" spans="1:10">
      <c r="B4" s="27"/>
      <c r="C4" s="39">
        <v>43634</v>
      </c>
      <c r="D4" s="40">
        <f>SUM(E7:E2000)</f>
        <v>91593</v>
      </c>
      <c r="E4" s="28">
        <f>F4/D4</f>
        <v>67.810751913355773</v>
      </c>
      <c r="F4" s="41">
        <f>SUMPRODUCT(E7:E5000,F7:F5000)</f>
        <v>6210990.1999999955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51</v>
      </c>
      <c r="C6" s="55" t="s">
        <v>1552</v>
      </c>
      <c r="D6" s="56" t="s">
        <v>1553</v>
      </c>
      <c r="E6" s="57" t="s">
        <v>1554</v>
      </c>
      <c r="F6" s="57" t="s">
        <v>1555</v>
      </c>
      <c r="G6" s="57" t="s">
        <v>1556</v>
      </c>
      <c r="H6" s="56" t="s">
        <v>1557</v>
      </c>
    </row>
    <row r="7" spans="1:10" ht="12.75" customHeight="1">
      <c r="B7" s="29">
        <f>$C$4</f>
        <v>43634</v>
      </c>
      <c r="C7" s="47" t="s">
        <v>348</v>
      </c>
      <c r="D7" s="51" t="s">
        <v>2</v>
      </c>
      <c r="E7" s="52">
        <v>56</v>
      </c>
      <c r="F7" s="50">
        <v>66.680000000000007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349</v>
      </c>
      <c r="D8" s="51" t="s">
        <v>2</v>
      </c>
      <c r="E8" s="52">
        <v>56</v>
      </c>
      <c r="F8" s="50">
        <v>66.680000000000007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350</v>
      </c>
      <c r="D9" s="51" t="s">
        <v>2</v>
      </c>
      <c r="E9" s="52">
        <v>35</v>
      </c>
      <c r="F9" s="50">
        <v>66.680000000000007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351</v>
      </c>
      <c r="D10" s="51" t="s">
        <v>2</v>
      </c>
      <c r="E10" s="52">
        <v>24</v>
      </c>
      <c r="F10" s="50">
        <v>66.680000000000007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352</v>
      </c>
      <c r="D11" s="51" t="s">
        <v>2</v>
      </c>
      <c r="E11" s="52">
        <v>16</v>
      </c>
      <c r="F11" s="50">
        <v>66.7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353</v>
      </c>
      <c r="D12" s="51" t="s">
        <v>2</v>
      </c>
      <c r="E12" s="52">
        <v>54</v>
      </c>
      <c r="F12" s="50">
        <v>66.7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354</v>
      </c>
      <c r="D13" s="51" t="s">
        <v>2</v>
      </c>
      <c r="E13" s="52">
        <v>41</v>
      </c>
      <c r="F13" s="50">
        <v>66.7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355</v>
      </c>
      <c r="D14" s="51" t="s">
        <v>2</v>
      </c>
      <c r="E14" s="52">
        <v>118</v>
      </c>
      <c r="F14" s="50">
        <v>66.7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355</v>
      </c>
      <c r="D15" s="51" t="s">
        <v>2</v>
      </c>
      <c r="E15" s="52">
        <v>57</v>
      </c>
      <c r="F15" s="50">
        <v>66.7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356</v>
      </c>
      <c r="D16" s="51" t="s">
        <v>2</v>
      </c>
      <c r="E16" s="52">
        <v>227</v>
      </c>
      <c r="F16" s="50">
        <v>66.72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357</v>
      </c>
      <c r="D17" s="51" t="s">
        <v>2</v>
      </c>
      <c r="E17" s="52">
        <v>300</v>
      </c>
      <c r="F17" s="50">
        <v>66.66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358</v>
      </c>
      <c r="D18" s="51" t="s">
        <v>2</v>
      </c>
      <c r="E18" s="52">
        <v>38</v>
      </c>
      <c r="F18" s="50">
        <v>66.66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359</v>
      </c>
      <c r="D19" s="51" t="s">
        <v>2</v>
      </c>
      <c r="E19" s="52">
        <v>300</v>
      </c>
      <c r="F19" s="50">
        <v>66.66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360</v>
      </c>
      <c r="D20" s="51" t="s">
        <v>2</v>
      </c>
      <c r="E20" s="52">
        <v>9</v>
      </c>
      <c r="F20" s="50">
        <v>66.66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361</v>
      </c>
      <c r="D21" s="51" t="s">
        <v>2</v>
      </c>
      <c r="E21" s="52">
        <v>240</v>
      </c>
      <c r="F21" s="50">
        <v>66.64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361</v>
      </c>
      <c r="D22" s="51" t="s">
        <v>2</v>
      </c>
      <c r="E22" s="52">
        <v>57</v>
      </c>
      <c r="F22" s="50">
        <v>66.64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361</v>
      </c>
      <c r="D23" s="51" t="s">
        <v>2</v>
      </c>
      <c r="E23" s="52">
        <v>80</v>
      </c>
      <c r="F23" s="50">
        <v>66.64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361</v>
      </c>
      <c r="D24" s="51" t="s">
        <v>2</v>
      </c>
      <c r="E24" s="52">
        <v>76</v>
      </c>
      <c r="F24" s="50">
        <v>66.64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361</v>
      </c>
      <c r="D25" s="51" t="s">
        <v>2</v>
      </c>
      <c r="E25" s="52">
        <v>72</v>
      </c>
      <c r="F25" s="50">
        <v>66.64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362</v>
      </c>
      <c r="D26" s="51" t="s">
        <v>2</v>
      </c>
      <c r="E26" s="52">
        <v>179</v>
      </c>
      <c r="F26" s="50">
        <v>66.64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363</v>
      </c>
      <c r="D27" s="51" t="s">
        <v>2</v>
      </c>
      <c r="E27" s="52">
        <v>88</v>
      </c>
      <c r="F27" s="50">
        <v>66.680000000000007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364</v>
      </c>
      <c r="D28" s="51" t="s">
        <v>2</v>
      </c>
      <c r="E28" s="52">
        <v>154</v>
      </c>
      <c r="F28" s="50">
        <v>66.680000000000007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365</v>
      </c>
      <c r="D29" s="51" t="s">
        <v>2</v>
      </c>
      <c r="E29" s="52">
        <v>33</v>
      </c>
      <c r="F29" s="50">
        <v>66.680000000000007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366</v>
      </c>
      <c r="D30" s="51" t="s">
        <v>2</v>
      </c>
      <c r="E30" s="52">
        <v>202</v>
      </c>
      <c r="F30" s="50">
        <v>66.680000000000007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367</v>
      </c>
      <c r="D31" s="51" t="s">
        <v>2</v>
      </c>
      <c r="E31" s="52">
        <v>243</v>
      </c>
      <c r="F31" s="50">
        <v>66.64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368</v>
      </c>
      <c r="D32" s="51" t="s">
        <v>2</v>
      </c>
      <c r="E32" s="52">
        <v>37</v>
      </c>
      <c r="F32" s="50">
        <v>66.64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369</v>
      </c>
      <c r="D33" s="51" t="s">
        <v>2</v>
      </c>
      <c r="E33" s="52">
        <v>23</v>
      </c>
      <c r="F33" s="50">
        <v>66.599999999999994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370</v>
      </c>
      <c r="D34" s="51" t="s">
        <v>2</v>
      </c>
      <c r="E34" s="52">
        <v>183</v>
      </c>
      <c r="F34" s="50">
        <v>66.599999999999994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371</v>
      </c>
      <c r="D35" s="51" t="s">
        <v>2</v>
      </c>
      <c r="E35" s="52">
        <v>5</v>
      </c>
      <c r="F35" s="50">
        <v>66.64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372</v>
      </c>
      <c r="D36" s="51" t="s">
        <v>2</v>
      </c>
      <c r="E36" s="52">
        <v>208</v>
      </c>
      <c r="F36" s="50">
        <v>66.64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373</v>
      </c>
      <c r="D37" s="51" t="s">
        <v>2</v>
      </c>
      <c r="E37" s="52">
        <v>231</v>
      </c>
      <c r="F37" s="50">
        <v>66.62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374</v>
      </c>
      <c r="D38" s="51" t="s">
        <v>2</v>
      </c>
      <c r="E38" s="52">
        <v>180</v>
      </c>
      <c r="F38" s="50">
        <v>66.56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375</v>
      </c>
      <c r="D39" s="51" t="s">
        <v>2</v>
      </c>
      <c r="E39" s="52">
        <v>100</v>
      </c>
      <c r="F39" s="50">
        <v>66.58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376</v>
      </c>
      <c r="D40" s="51" t="s">
        <v>2</v>
      </c>
      <c r="E40" s="52">
        <v>70</v>
      </c>
      <c r="F40" s="50">
        <v>66.58</v>
      </c>
      <c r="G40" s="53" t="s">
        <v>1</v>
      </c>
      <c r="H40" s="53" t="s">
        <v>3</v>
      </c>
    </row>
    <row r="41" spans="2:10" ht="12.75" customHeight="1">
      <c r="B41" s="29"/>
      <c r="C41" s="47" t="s">
        <v>377</v>
      </c>
      <c r="D41" s="51" t="s">
        <v>2</v>
      </c>
      <c r="E41" s="52">
        <v>78</v>
      </c>
      <c r="F41" s="50">
        <v>66.540000000000006</v>
      </c>
      <c r="G41" s="53" t="s">
        <v>1</v>
      </c>
      <c r="H41" s="53" t="s">
        <v>3</v>
      </c>
    </row>
    <row r="42" spans="2:10" ht="12.75" customHeight="1">
      <c r="B42" s="29"/>
      <c r="C42" s="47" t="s">
        <v>378</v>
      </c>
      <c r="D42" s="51" t="s">
        <v>2</v>
      </c>
      <c r="E42" s="52">
        <v>66</v>
      </c>
      <c r="F42" s="50">
        <v>66.56</v>
      </c>
      <c r="G42" s="53" t="s">
        <v>1</v>
      </c>
      <c r="H42" s="53" t="s">
        <v>3</v>
      </c>
    </row>
    <row r="43" spans="2:10" ht="12.75" customHeight="1">
      <c r="B43" s="29"/>
      <c r="C43" s="47" t="s">
        <v>379</v>
      </c>
      <c r="D43" s="51" t="s">
        <v>2</v>
      </c>
      <c r="E43" s="52">
        <v>361</v>
      </c>
      <c r="F43" s="50">
        <v>66.58</v>
      </c>
      <c r="G43" s="53" t="s">
        <v>1</v>
      </c>
      <c r="H43" s="53" t="s">
        <v>3</v>
      </c>
    </row>
    <row r="44" spans="2:10" ht="12.75" customHeight="1">
      <c r="B44" s="29"/>
      <c r="C44" s="47" t="s">
        <v>380</v>
      </c>
      <c r="D44" s="51" t="s">
        <v>2</v>
      </c>
      <c r="E44" s="52">
        <v>200</v>
      </c>
      <c r="F44" s="50">
        <v>66.56</v>
      </c>
      <c r="G44" s="53" t="s">
        <v>1</v>
      </c>
      <c r="H44" s="53" t="s">
        <v>3</v>
      </c>
    </row>
    <row r="45" spans="2:10" ht="12.75" customHeight="1">
      <c r="B45" s="29"/>
      <c r="C45" s="47" t="s">
        <v>381</v>
      </c>
      <c r="D45" s="51" t="s">
        <v>2</v>
      </c>
      <c r="E45" s="52">
        <v>70</v>
      </c>
      <c r="F45" s="50">
        <v>66.56</v>
      </c>
      <c r="G45" s="53" t="s">
        <v>1</v>
      </c>
      <c r="H45" s="53" t="s">
        <v>3</v>
      </c>
    </row>
    <row r="46" spans="2:10" ht="12.75" customHeight="1">
      <c r="B46" s="29"/>
      <c r="C46" s="47" t="s">
        <v>382</v>
      </c>
      <c r="D46" s="51" t="s">
        <v>2</v>
      </c>
      <c r="E46" s="52">
        <v>231</v>
      </c>
      <c r="F46" s="50">
        <v>66.56</v>
      </c>
      <c r="G46" s="53" t="s">
        <v>1</v>
      </c>
      <c r="H46" s="53" t="s">
        <v>3</v>
      </c>
    </row>
    <row r="47" spans="2:10" ht="12.75" customHeight="1">
      <c r="B47" s="29"/>
      <c r="C47" s="47" t="s">
        <v>383</v>
      </c>
      <c r="D47" s="51" t="s">
        <v>2</v>
      </c>
      <c r="E47" s="52">
        <v>46</v>
      </c>
      <c r="F47" s="50">
        <v>66.56</v>
      </c>
      <c r="G47" s="53" t="s">
        <v>1</v>
      </c>
      <c r="H47" s="53" t="s">
        <v>3</v>
      </c>
    </row>
    <row r="48" spans="2:10" ht="12.75" customHeight="1">
      <c r="B48" s="29"/>
      <c r="C48" s="47" t="s">
        <v>384</v>
      </c>
      <c r="D48" s="51" t="s">
        <v>2</v>
      </c>
      <c r="E48" s="52">
        <v>12</v>
      </c>
      <c r="F48" s="50">
        <v>66.52</v>
      </c>
      <c r="G48" s="53" t="s">
        <v>1</v>
      </c>
      <c r="H48" s="53" t="s">
        <v>3</v>
      </c>
    </row>
    <row r="49" spans="2:8" ht="12.75" customHeight="1">
      <c r="B49" s="29"/>
      <c r="C49" s="47" t="s">
        <v>385</v>
      </c>
      <c r="D49" s="51" t="s">
        <v>2</v>
      </c>
      <c r="E49" s="52">
        <v>82</v>
      </c>
      <c r="F49" s="50">
        <v>66.56</v>
      </c>
      <c r="G49" s="53" t="s">
        <v>1</v>
      </c>
      <c r="H49" s="53" t="s">
        <v>3</v>
      </c>
    </row>
    <row r="50" spans="2:8" ht="12.75" customHeight="1">
      <c r="B50" s="29"/>
      <c r="C50" s="47" t="s">
        <v>386</v>
      </c>
      <c r="D50" s="51" t="s">
        <v>2</v>
      </c>
      <c r="E50" s="52">
        <v>254</v>
      </c>
      <c r="F50" s="50">
        <v>66.56</v>
      </c>
      <c r="G50" s="53" t="s">
        <v>1</v>
      </c>
      <c r="H50" s="53" t="s">
        <v>3</v>
      </c>
    </row>
    <row r="51" spans="2:8" ht="12.75" customHeight="1">
      <c r="B51" s="29"/>
      <c r="C51" s="47" t="s">
        <v>387</v>
      </c>
      <c r="D51" s="51" t="s">
        <v>2</v>
      </c>
      <c r="E51" s="52">
        <v>181</v>
      </c>
      <c r="F51" s="50">
        <v>66.540000000000006</v>
      </c>
      <c r="G51" s="53" t="s">
        <v>1</v>
      </c>
      <c r="H51" s="53" t="s">
        <v>3</v>
      </c>
    </row>
    <row r="52" spans="2:8" ht="12.75" customHeight="1">
      <c r="B52" s="29"/>
      <c r="C52" s="47" t="s">
        <v>388</v>
      </c>
      <c r="D52" s="51" t="s">
        <v>2</v>
      </c>
      <c r="E52" s="52">
        <v>86</v>
      </c>
      <c r="F52" s="50">
        <v>66.540000000000006</v>
      </c>
      <c r="G52" s="53" t="s">
        <v>1</v>
      </c>
      <c r="H52" s="53" t="s">
        <v>3</v>
      </c>
    </row>
    <row r="53" spans="2:8" ht="12.75" customHeight="1">
      <c r="B53" s="29"/>
      <c r="C53" s="47" t="s">
        <v>388</v>
      </c>
      <c r="D53" s="51" t="s">
        <v>2</v>
      </c>
      <c r="E53" s="52">
        <v>84</v>
      </c>
      <c r="F53" s="50">
        <v>66.540000000000006</v>
      </c>
      <c r="G53" s="53" t="s">
        <v>1</v>
      </c>
      <c r="H53" s="53" t="s">
        <v>3</v>
      </c>
    </row>
    <row r="54" spans="2:8" ht="12.75" customHeight="1">
      <c r="B54" s="29"/>
      <c r="C54" s="47" t="s">
        <v>388</v>
      </c>
      <c r="D54" s="51" t="s">
        <v>2</v>
      </c>
      <c r="E54" s="52">
        <v>205</v>
      </c>
      <c r="F54" s="50">
        <v>66.540000000000006</v>
      </c>
      <c r="G54" s="53" t="s">
        <v>1</v>
      </c>
      <c r="H54" s="53" t="s">
        <v>3</v>
      </c>
    </row>
    <row r="55" spans="2:8" ht="12.75" customHeight="1">
      <c r="B55" s="29"/>
      <c r="C55" s="47" t="s">
        <v>388</v>
      </c>
      <c r="D55" s="51" t="s">
        <v>2</v>
      </c>
      <c r="E55" s="52">
        <v>77</v>
      </c>
      <c r="F55" s="50">
        <v>66.540000000000006</v>
      </c>
      <c r="G55" s="53" t="s">
        <v>1</v>
      </c>
      <c r="H55" s="53" t="s">
        <v>3</v>
      </c>
    </row>
    <row r="56" spans="2:8" ht="12.75" customHeight="1">
      <c r="B56" s="29"/>
      <c r="C56" s="47" t="s">
        <v>389</v>
      </c>
      <c r="D56" s="51" t="s">
        <v>2</v>
      </c>
      <c r="E56" s="52">
        <v>48</v>
      </c>
      <c r="F56" s="50">
        <v>66.48</v>
      </c>
      <c r="G56" s="53" t="s">
        <v>1</v>
      </c>
      <c r="H56" s="53" t="s">
        <v>3</v>
      </c>
    </row>
    <row r="57" spans="2:8" ht="12.75" customHeight="1">
      <c r="B57" s="29"/>
      <c r="C57" s="47" t="s">
        <v>390</v>
      </c>
      <c r="D57" s="51" t="s">
        <v>2</v>
      </c>
      <c r="E57" s="52">
        <v>82</v>
      </c>
      <c r="F57" s="50">
        <v>66.48</v>
      </c>
      <c r="G57" s="53" t="s">
        <v>1</v>
      </c>
      <c r="H57" s="53" t="s">
        <v>3</v>
      </c>
    </row>
    <row r="58" spans="2:8" ht="12.75" customHeight="1">
      <c r="B58" s="29"/>
      <c r="C58" s="47" t="s">
        <v>391</v>
      </c>
      <c r="D58" s="51" t="s">
        <v>2</v>
      </c>
      <c r="E58" s="52">
        <v>34</v>
      </c>
      <c r="F58" s="50">
        <v>66.48</v>
      </c>
      <c r="G58" s="53" t="s">
        <v>1</v>
      </c>
      <c r="H58" s="53" t="s">
        <v>3</v>
      </c>
    </row>
    <row r="59" spans="2:8" ht="12.75" customHeight="1">
      <c r="B59" s="29"/>
      <c r="C59" s="47" t="s">
        <v>392</v>
      </c>
      <c r="D59" s="51" t="s">
        <v>2</v>
      </c>
      <c r="E59" s="52">
        <v>100</v>
      </c>
      <c r="F59" s="50">
        <v>66.5</v>
      </c>
      <c r="G59" s="53" t="s">
        <v>1</v>
      </c>
      <c r="H59" s="53" t="s">
        <v>3</v>
      </c>
    </row>
    <row r="60" spans="2:8" ht="12.75" customHeight="1">
      <c r="B60" s="29"/>
      <c r="C60" s="47" t="s">
        <v>393</v>
      </c>
      <c r="D60" s="51" t="s">
        <v>2</v>
      </c>
      <c r="E60" s="52">
        <v>181</v>
      </c>
      <c r="F60" s="50">
        <v>66.58</v>
      </c>
      <c r="G60" s="53" t="s">
        <v>1</v>
      </c>
      <c r="H60" s="53" t="s">
        <v>3</v>
      </c>
    </row>
    <row r="61" spans="2:8" ht="12.75" customHeight="1">
      <c r="B61" s="29"/>
      <c r="C61" s="47" t="s">
        <v>394</v>
      </c>
      <c r="D61" s="51" t="s">
        <v>2</v>
      </c>
      <c r="E61" s="52">
        <v>100</v>
      </c>
      <c r="F61" s="50">
        <v>66.58</v>
      </c>
      <c r="G61" s="53" t="s">
        <v>1</v>
      </c>
      <c r="H61" s="53" t="s">
        <v>3</v>
      </c>
    </row>
    <row r="62" spans="2:8" ht="12.75" customHeight="1">
      <c r="B62" s="29"/>
      <c r="C62" s="47" t="s">
        <v>395</v>
      </c>
      <c r="D62" s="51" t="s">
        <v>2</v>
      </c>
      <c r="E62" s="52">
        <v>158</v>
      </c>
      <c r="F62" s="50">
        <v>66.599999999999994</v>
      </c>
      <c r="G62" s="53" t="s">
        <v>1</v>
      </c>
      <c r="H62" s="53" t="s">
        <v>3</v>
      </c>
    </row>
    <row r="63" spans="2:8" ht="12.75" customHeight="1">
      <c r="B63" s="29"/>
      <c r="C63" s="47" t="s">
        <v>396</v>
      </c>
      <c r="D63" s="51" t="s">
        <v>2</v>
      </c>
      <c r="E63" s="52">
        <v>48</v>
      </c>
      <c r="F63" s="50">
        <v>66.599999999999994</v>
      </c>
      <c r="G63" s="53" t="s">
        <v>1</v>
      </c>
      <c r="H63" s="53" t="s">
        <v>3</v>
      </c>
    </row>
    <row r="64" spans="2:8" ht="12.75" customHeight="1">
      <c r="B64" s="29"/>
      <c r="C64" s="47" t="s">
        <v>397</v>
      </c>
      <c r="D64" s="51" t="s">
        <v>2</v>
      </c>
      <c r="E64" s="52">
        <v>207</v>
      </c>
      <c r="F64" s="50">
        <v>66.599999999999994</v>
      </c>
      <c r="G64" s="53" t="s">
        <v>1</v>
      </c>
      <c r="H64" s="53" t="s">
        <v>3</v>
      </c>
    </row>
    <row r="65" spans="2:8" ht="12.75" customHeight="1">
      <c r="B65" s="29"/>
      <c r="C65" s="47" t="s">
        <v>398</v>
      </c>
      <c r="D65" s="51" t="s">
        <v>2</v>
      </c>
      <c r="E65" s="52">
        <v>25</v>
      </c>
      <c r="F65" s="50">
        <v>66.599999999999994</v>
      </c>
      <c r="G65" s="53" t="s">
        <v>1</v>
      </c>
      <c r="H65" s="53" t="s">
        <v>3</v>
      </c>
    </row>
    <row r="66" spans="2:8" ht="12.75" customHeight="1">
      <c r="B66" s="29"/>
      <c r="C66" s="47" t="s">
        <v>399</v>
      </c>
      <c r="D66" s="51" t="s">
        <v>2</v>
      </c>
      <c r="E66" s="52">
        <v>100</v>
      </c>
      <c r="F66" s="50">
        <v>66.599999999999994</v>
      </c>
      <c r="G66" s="53" t="s">
        <v>1</v>
      </c>
      <c r="H66" s="53" t="s">
        <v>3</v>
      </c>
    </row>
    <row r="67" spans="2:8" ht="12.75" customHeight="1">
      <c r="B67" s="29"/>
      <c r="C67" s="47" t="s">
        <v>400</v>
      </c>
      <c r="D67" s="51" t="s">
        <v>2</v>
      </c>
      <c r="E67" s="52">
        <v>227</v>
      </c>
      <c r="F67" s="50">
        <v>66.66</v>
      </c>
      <c r="G67" s="53" t="s">
        <v>1</v>
      </c>
      <c r="H67" s="53" t="s">
        <v>3</v>
      </c>
    </row>
    <row r="68" spans="2:8" ht="12.75" customHeight="1">
      <c r="B68" s="29"/>
      <c r="C68" s="47" t="s">
        <v>401</v>
      </c>
      <c r="D68" s="51" t="s">
        <v>2</v>
      </c>
      <c r="E68" s="52">
        <v>5</v>
      </c>
      <c r="F68" s="50">
        <v>66.66</v>
      </c>
      <c r="G68" s="53" t="s">
        <v>1</v>
      </c>
      <c r="H68" s="53" t="s">
        <v>3</v>
      </c>
    </row>
    <row r="69" spans="2:8" ht="12.75" customHeight="1">
      <c r="B69" s="29"/>
      <c r="C69" s="47" t="s">
        <v>402</v>
      </c>
      <c r="D69" s="51" t="s">
        <v>2</v>
      </c>
      <c r="E69" s="52">
        <v>283</v>
      </c>
      <c r="F69" s="50">
        <v>66.66</v>
      </c>
      <c r="G69" s="53" t="s">
        <v>1</v>
      </c>
      <c r="H69" s="53" t="s">
        <v>3</v>
      </c>
    </row>
    <row r="70" spans="2:8" ht="12.75" customHeight="1">
      <c r="B70" s="29"/>
      <c r="C70" s="47" t="s">
        <v>402</v>
      </c>
      <c r="D70" s="51" t="s">
        <v>2</v>
      </c>
      <c r="E70" s="52">
        <v>89</v>
      </c>
      <c r="F70" s="50">
        <v>66.66</v>
      </c>
      <c r="G70" s="53" t="s">
        <v>1</v>
      </c>
      <c r="H70" s="53" t="s">
        <v>3</v>
      </c>
    </row>
    <row r="71" spans="2:8" ht="12.75" customHeight="1">
      <c r="B71" s="29"/>
      <c r="C71" s="47" t="s">
        <v>403</v>
      </c>
      <c r="D71" s="51" t="s">
        <v>2</v>
      </c>
      <c r="E71" s="52">
        <v>95</v>
      </c>
      <c r="F71" s="50">
        <v>66.66</v>
      </c>
      <c r="G71" s="53" t="s">
        <v>1</v>
      </c>
      <c r="H71" s="53" t="s">
        <v>3</v>
      </c>
    </row>
    <row r="72" spans="2:8" ht="12.75" customHeight="1">
      <c r="B72" s="29"/>
      <c r="C72" s="47" t="s">
        <v>404</v>
      </c>
      <c r="D72" s="51" t="s">
        <v>2</v>
      </c>
      <c r="E72" s="52">
        <v>92</v>
      </c>
      <c r="F72" s="50">
        <v>66.62</v>
      </c>
      <c r="G72" s="53" t="s">
        <v>1</v>
      </c>
      <c r="H72" s="53" t="s">
        <v>3</v>
      </c>
    </row>
    <row r="73" spans="2:8" ht="12.75" customHeight="1">
      <c r="B73" s="29"/>
      <c r="C73" s="47" t="s">
        <v>405</v>
      </c>
      <c r="D73" s="51" t="s">
        <v>2</v>
      </c>
      <c r="E73" s="52">
        <v>87</v>
      </c>
      <c r="F73" s="50">
        <v>66.7</v>
      </c>
      <c r="G73" s="53" t="s">
        <v>1</v>
      </c>
      <c r="H73" s="53" t="s">
        <v>3</v>
      </c>
    </row>
    <row r="74" spans="2:8" ht="12.75" customHeight="1">
      <c r="B74" s="29"/>
      <c r="C74" s="47" t="s">
        <v>406</v>
      </c>
      <c r="D74" s="51" t="s">
        <v>2</v>
      </c>
      <c r="E74" s="52">
        <v>32</v>
      </c>
      <c r="F74" s="50">
        <v>66.7</v>
      </c>
      <c r="G74" s="53" t="s">
        <v>1</v>
      </c>
      <c r="H74" s="53" t="s">
        <v>3</v>
      </c>
    </row>
    <row r="75" spans="2:8" ht="12.75" customHeight="1">
      <c r="B75" s="29"/>
      <c r="C75" s="47" t="s">
        <v>407</v>
      </c>
      <c r="D75" s="51" t="s">
        <v>2</v>
      </c>
      <c r="E75" s="52">
        <v>368</v>
      </c>
      <c r="F75" s="50">
        <v>66.7</v>
      </c>
      <c r="G75" s="53" t="s">
        <v>1</v>
      </c>
      <c r="H75" s="53" t="s">
        <v>3</v>
      </c>
    </row>
    <row r="76" spans="2:8" ht="12.75" customHeight="1">
      <c r="B76" s="29"/>
      <c r="C76" s="47" t="s">
        <v>408</v>
      </c>
      <c r="D76" s="51" t="s">
        <v>2</v>
      </c>
      <c r="E76" s="52">
        <v>300</v>
      </c>
      <c r="F76" s="50">
        <v>66.7</v>
      </c>
      <c r="G76" s="53" t="s">
        <v>1</v>
      </c>
      <c r="H76" s="53" t="s">
        <v>3</v>
      </c>
    </row>
    <row r="77" spans="2:8" ht="12.75" customHeight="1">
      <c r="B77" s="29"/>
      <c r="C77" s="47" t="s">
        <v>409</v>
      </c>
      <c r="D77" s="51" t="s">
        <v>2</v>
      </c>
      <c r="E77" s="52">
        <v>27</v>
      </c>
      <c r="F77" s="50">
        <v>66.7</v>
      </c>
      <c r="G77" s="53" t="s">
        <v>1</v>
      </c>
      <c r="H77" s="53" t="s">
        <v>3</v>
      </c>
    </row>
    <row r="78" spans="2:8" ht="12.75" customHeight="1">
      <c r="B78" s="29"/>
      <c r="C78" s="47" t="s">
        <v>410</v>
      </c>
      <c r="D78" s="51" t="s">
        <v>2</v>
      </c>
      <c r="E78" s="52">
        <v>148</v>
      </c>
      <c r="F78" s="50">
        <v>66.7</v>
      </c>
      <c r="G78" s="53" t="s">
        <v>1</v>
      </c>
      <c r="H78" s="53" t="s">
        <v>3</v>
      </c>
    </row>
    <row r="79" spans="2:8" ht="12.75" customHeight="1">
      <c r="B79" s="29"/>
      <c r="C79" s="47" t="s">
        <v>411</v>
      </c>
      <c r="D79" s="51" t="s">
        <v>2</v>
      </c>
      <c r="E79" s="52">
        <v>62</v>
      </c>
      <c r="F79" s="50">
        <v>66.7</v>
      </c>
      <c r="G79" s="53" t="s">
        <v>1</v>
      </c>
      <c r="H79" s="53" t="s">
        <v>3</v>
      </c>
    </row>
    <row r="80" spans="2:8" ht="12.75" customHeight="1">
      <c r="B80" s="29"/>
      <c r="C80" s="47" t="s">
        <v>412</v>
      </c>
      <c r="D80" s="51" t="s">
        <v>2</v>
      </c>
      <c r="E80" s="52">
        <v>363</v>
      </c>
      <c r="F80" s="50">
        <v>66.86</v>
      </c>
      <c r="G80" s="53" t="s">
        <v>1</v>
      </c>
      <c r="H80" s="53" t="s">
        <v>3</v>
      </c>
    </row>
    <row r="81" spans="2:8" ht="12.75" customHeight="1">
      <c r="B81" s="29"/>
      <c r="C81" s="47" t="s">
        <v>413</v>
      </c>
      <c r="D81" s="51" t="s">
        <v>2</v>
      </c>
      <c r="E81" s="52">
        <v>10</v>
      </c>
      <c r="F81" s="50">
        <v>67</v>
      </c>
      <c r="G81" s="53" t="s">
        <v>1</v>
      </c>
      <c r="H81" s="53" t="s">
        <v>3</v>
      </c>
    </row>
    <row r="82" spans="2:8" ht="12.75" customHeight="1">
      <c r="B82" s="29"/>
      <c r="C82" s="47" t="s">
        <v>414</v>
      </c>
      <c r="D82" s="51" t="s">
        <v>2</v>
      </c>
      <c r="E82" s="52">
        <v>236</v>
      </c>
      <c r="F82" s="50">
        <v>67</v>
      </c>
      <c r="G82" s="53" t="s">
        <v>1</v>
      </c>
      <c r="H82" s="53" t="s">
        <v>3</v>
      </c>
    </row>
    <row r="83" spans="2:8" ht="12.75" customHeight="1">
      <c r="B83" s="29"/>
      <c r="C83" s="47" t="s">
        <v>415</v>
      </c>
      <c r="D83" s="51" t="s">
        <v>2</v>
      </c>
      <c r="E83" s="52">
        <v>491</v>
      </c>
      <c r="F83" s="50">
        <v>67.02</v>
      </c>
      <c r="G83" s="53" t="s">
        <v>1</v>
      </c>
      <c r="H83" s="53" t="s">
        <v>3</v>
      </c>
    </row>
    <row r="84" spans="2:8" ht="12.75" customHeight="1">
      <c r="B84" s="29"/>
      <c r="C84" s="47" t="s">
        <v>416</v>
      </c>
      <c r="D84" s="51" t="s">
        <v>2</v>
      </c>
      <c r="E84" s="52">
        <v>252</v>
      </c>
      <c r="F84" s="50">
        <v>67.2</v>
      </c>
      <c r="G84" s="53" t="s">
        <v>1</v>
      </c>
      <c r="H84" s="53" t="s">
        <v>3</v>
      </c>
    </row>
    <row r="85" spans="2:8" ht="12.75" customHeight="1">
      <c r="B85" s="29"/>
      <c r="C85" s="47" t="s">
        <v>417</v>
      </c>
      <c r="D85" s="51" t="s">
        <v>2</v>
      </c>
      <c r="E85" s="52">
        <v>97</v>
      </c>
      <c r="F85" s="50">
        <v>67.2</v>
      </c>
      <c r="G85" s="53" t="s">
        <v>1</v>
      </c>
      <c r="H85" s="53" t="s">
        <v>3</v>
      </c>
    </row>
    <row r="86" spans="2:8" ht="12.75" customHeight="1">
      <c r="B86" s="29"/>
      <c r="C86" s="47" t="s">
        <v>418</v>
      </c>
      <c r="D86" s="51" t="s">
        <v>2</v>
      </c>
      <c r="E86" s="52">
        <v>94</v>
      </c>
      <c r="F86" s="50">
        <v>67.16</v>
      </c>
      <c r="G86" s="53" t="s">
        <v>1</v>
      </c>
      <c r="H86" s="53" t="s">
        <v>3</v>
      </c>
    </row>
    <row r="87" spans="2:8" ht="12.75" customHeight="1">
      <c r="B87" s="29"/>
      <c r="C87" s="47" t="s">
        <v>418</v>
      </c>
      <c r="D87" s="51" t="s">
        <v>2</v>
      </c>
      <c r="E87" s="52">
        <v>262</v>
      </c>
      <c r="F87" s="50">
        <v>67.16</v>
      </c>
      <c r="G87" s="53" t="s">
        <v>1</v>
      </c>
      <c r="H87" s="53" t="s">
        <v>3</v>
      </c>
    </row>
    <row r="88" spans="2:8" ht="12.75" customHeight="1">
      <c r="B88" s="29"/>
      <c r="C88" s="47" t="s">
        <v>419</v>
      </c>
      <c r="D88" s="51" t="s">
        <v>2</v>
      </c>
      <c r="E88" s="52">
        <v>223</v>
      </c>
      <c r="F88" s="50">
        <v>67.34</v>
      </c>
      <c r="G88" s="53" t="s">
        <v>1</v>
      </c>
      <c r="H88" s="53" t="s">
        <v>3</v>
      </c>
    </row>
    <row r="89" spans="2:8" ht="12.75" customHeight="1">
      <c r="B89" s="29"/>
      <c r="C89" s="47" t="s">
        <v>419</v>
      </c>
      <c r="D89" s="51" t="s">
        <v>2</v>
      </c>
      <c r="E89" s="52">
        <v>106</v>
      </c>
      <c r="F89" s="50">
        <v>67.34</v>
      </c>
      <c r="G89" s="53" t="s">
        <v>1</v>
      </c>
      <c r="H89" s="53" t="s">
        <v>3</v>
      </c>
    </row>
    <row r="90" spans="2:8" ht="12.75" customHeight="1">
      <c r="B90" s="29"/>
      <c r="C90" s="47" t="s">
        <v>420</v>
      </c>
      <c r="D90" s="51" t="s">
        <v>2</v>
      </c>
      <c r="E90" s="52">
        <v>213</v>
      </c>
      <c r="F90" s="50">
        <v>67.5</v>
      </c>
      <c r="G90" s="53" t="s">
        <v>1</v>
      </c>
      <c r="H90" s="53" t="s">
        <v>3</v>
      </c>
    </row>
    <row r="91" spans="2:8" ht="12.75" customHeight="1">
      <c r="B91" s="29"/>
      <c r="C91" s="47" t="s">
        <v>421</v>
      </c>
      <c r="D91" s="51" t="s">
        <v>2</v>
      </c>
      <c r="E91" s="52">
        <v>300</v>
      </c>
      <c r="F91" s="50">
        <v>67.459999999999994</v>
      </c>
      <c r="G91" s="53" t="s">
        <v>1</v>
      </c>
      <c r="H91" s="53" t="s">
        <v>3</v>
      </c>
    </row>
    <row r="92" spans="2:8" ht="12.75" customHeight="1">
      <c r="B92" s="29"/>
      <c r="C92" s="47" t="s">
        <v>422</v>
      </c>
      <c r="D92" s="51" t="s">
        <v>2</v>
      </c>
      <c r="E92" s="52">
        <v>199</v>
      </c>
      <c r="F92" s="50">
        <v>67.42</v>
      </c>
      <c r="G92" s="53" t="s">
        <v>1</v>
      </c>
      <c r="H92" s="53" t="s">
        <v>3</v>
      </c>
    </row>
    <row r="93" spans="2:8" ht="12.75" customHeight="1">
      <c r="B93" s="29"/>
      <c r="C93" s="47" t="s">
        <v>423</v>
      </c>
      <c r="D93" s="51" t="s">
        <v>2</v>
      </c>
      <c r="E93" s="52">
        <v>300</v>
      </c>
      <c r="F93" s="50">
        <v>67.459999999999994</v>
      </c>
      <c r="G93" s="53" t="s">
        <v>1</v>
      </c>
      <c r="H93" s="53" t="s">
        <v>3</v>
      </c>
    </row>
    <row r="94" spans="2:8" ht="12.75" customHeight="1">
      <c r="B94" s="29"/>
      <c r="C94" s="47" t="s">
        <v>424</v>
      </c>
      <c r="D94" s="51" t="s">
        <v>2</v>
      </c>
      <c r="E94" s="52">
        <v>109</v>
      </c>
      <c r="F94" s="50">
        <v>67.459999999999994</v>
      </c>
      <c r="G94" s="53" t="s">
        <v>1</v>
      </c>
      <c r="H94" s="53" t="s">
        <v>3</v>
      </c>
    </row>
    <row r="95" spans="2:8" ht="12.75" customHeight="1">
      <c r="B95" s="29"/>
      <c r="C95" s="47" t="s">
        <v>425</v>
      </c>
      <c r="D95" s="51" t="s">
        <v>2</v>
      </c>
      <c r="E95" s="52">
        <v>207</v>
      </c>
      <c r="F95" s="50">
        <v>67.459999999999994</v>
      </c>
      <c r="G95" s="53" t="s">
        <v>1</v>
      </c>
      <c r="H95" s="53" t="s">
        <v>3</v>
      </c>
    </row>
    <row r="96" spans="2:8" ht="12.75" customHeight="1">
      <c r="B96" s="29"/>
      <c r="C96" s="47" t="s">
        <v>426</v>
      </c>
      <c r="D96" s="51" t="s">
        <v>2</v>
      </c>
      <c r="E96" s="52">
        <v>367</v>
      </c>
      <c r="F96" s="50">
        <v>67.459999999999994</v>
      </c>
      <c r="G96" s="53" t="s">
        <v>1</v>
      </c>
      <c r="H96" s="53" t="s">
        <v>3</v>
      </c>
    </row>
    <row r="97" spans="2:8" ht="12.75" customHeight="1">
      <c r="B97" s="29"/>
      <c r="C97" s="47" t="s">
        <v>427</v>
      </c>
      <c r="D97" s="51" t="s">
        <v>2</v>
      </c>
      <c r="E97" s="52">
        <v>357</v>
      </c>
      <c r="F97" s="50">
        <v>67.52</v>
      </c>
      <c r="G97" s="53" t="s">
        <v>1</v>
      </c>
      <c r="H97" s="53" t="s">
        <v>3</v>
      </c>
    </row>
    <row r="98" spans="2:8" ht="12.75" customHeight="1">
      <c r="B98" s="29"/>
      <c r="C98" s="47" t="s">
        <v>428</v>
      </c>
      <c r="D98" s="51" t="s">
        <v>2</v>
      </c>
      <c r="E98" s="52">
        <v>100</v>
      </c>
      <c r="F98" s="50">
        <v>67.540000000000006</v>
      </c>
      <c r="G98" s="53" t="s">
        <v>1</v>
      </c>
      <c r="H98" s="53" t="s">
        <v>3</v>
      </c>
    </row>
    <row r="99" spans="2:8" ht="12.75" customHeight="1">
      <c r="B99" s="29"/>
      <c r="C99" s="47" t="s">
        <v>429</v>
      </c>
      <c r="D99" s="51" t="s">
        <v>2</v>
      </c>
      <c r="E99" s="52">
        <v>260</v>
      </c>
      <c r="F99" s="50">
        <v>67.52</v>
      </c>
      <c r="G99" s="53" t="s">
        <v>1</v>
      </c>
      <c r="H99" s="53" t="s">
        <v>3</v>
      </c>
    </row>
    <row r="100" spans="2:8" ht="12.75" customHeight="1">
      <c r="B100" s="29"/>
      <c r="C100" s="47" t="s">
        <v>430</v>
      </c>
      <c r="D100" s="51" t="s">
        <v>2</v>
      </c>
      <c r="E100" s="52">
        <v>396</v>
      </c>
      <c r="F100" s="50">
        <v>67.5</v>
      </c>
      <c r="G100" s="53" t="s">
        <v>1</v>
      </c>
      <c r="H100" s="53" t="s">
        <v>3</v>
      </c>
    </row>
    <row r="101" spans="2:8" ht="12.75" customHeight="1">
      <c r="B101" s="29"/>
      <c r="C101" s="47" t="s">
        <v>431</v>
      </c>
      <c r="D101" s="51" t="s">
        <v>2</v>
      </c>
      <c r="E101" s="52">
        <v>127</v>
      </c>
      <c r="F101" s="50">
        <v>67.5</v>
      </c>
      <c r="G101" s="53" t="s">
        <v>1</v>
      </c>
      <c r="H101" s="53" t="s">
        <v>3</v>
      </c>
    </row>
    <row r="102" spans="2:8" ht="12.75" customHeight="1">
      <c r="B102" s="29"/>
      <c r="C102" s="47" t="s">
        <v>432</v>
      </c>
      <c r="D102" s="51" t="s">
        <v>2</v>
      </c>
      <c r="E102" s="52">
        <v>185</v>
      </c>
      <c r="F102" s="50">
        <v>67.5</v>
      </c>
      <c r="G102" s="53" t="s">
        <v>1</v>
      </c>
      <c r="H102" s="53" t="s">
        <v>3</v>
      </c>
    </row>
    <row r="103" spans="2:8" ht="12.75" customHeight="1">
      <c r="B103" s="29"/>
      <c r="C103" s="47" t="s">
        <v>433</v>
      </c>
      <c r="D103" s="51" t="s">
        <v>2</v>
      </c>
      <c r="E103" s="52">
        <v>255</v>
      </c>
      <c r="F103" s="50">
        <v>67.540000000000006</v>
      </c>
      <c r="G103" s="53" t="s">
        <v>1</v>
      </c>
      <c r="H103" s="53" t="s">
        <v>3</v>
      </c>
    </row>
    <row r="104" spans="2:8" ht="12.75" customHeight="1">
      <c r="B104" s="29"/>
      <c r="C104" s="47" t="s">
        <v>433</v>
      </c>
      <c r="D104" s="51" t="s">
        <v>2</v>
      </c>
      <c r="E104" s="52">
        <v>97</v>
      </c>
      <c r="F104" s="50">
        <v>67.540000000000006</v>
      </c>
      <c r="G104" s="53" t="s">
        <v>1</v>
      </c>
      <c r="H104" s="53" t="s">
        <v>3</v>
      </c>
    </row>
    <row r="105" spans="2:8" ht="12.75" customHeight="1">
      <c r="B105" s="29"/>
      <c r="C105" s="47" t="s">
        <v>434</v>
      </c>
      <c r="D105" s="51" t="s">
        <v>2</v>
      </c>
      <c r="E105" s="52">
        <v>98</v>
      </c>
      <c r="F105" s="50">
        <v>67.52</v>
      </c>
      <c r="G105" s="53" t="s">
        <v>1</v>
      </c>
      <c r="H105" s="53" t="s">
        <v>3</v>
      </c>
    </row>
    <row r="106" spans="2:8" ht="12.75" customHeight="1">
      <c r="B106" s="29"/>
      <c r="C106" s="47" t="s">
        <v>435</v>
      </c>
      <c r="D106" s="51" t="s">
        <v>2</v>
      </c>
      <c r="E106" s="52">
        <v>210</v>
      </c>
      <c r="F106" s="50">
        <v>67.52</v>
      </c>
      <c r="G106" s="53" t="s">
        <v>1</v>
      </c>
      <c r="H106" s="53" t="s">
        <v>3</v>
      </c>
    </row>
    <row r="107" spans="2:8" ht="12.75" customHeight="1">
      <c r="B107" s="29"/>
      <c r="C107" s="47" t="s">
        <v>436</v>
      </c>
      <c r="D107" s="51" t="s">
        <v>2</v>
      </c>
      <c r="E107" s="52">
        <v>98</v>
      </c>
      <c r="F107" s="50">
        <v>67.540000000000006</v>
      </c>
      <c r="G107" s="53" t="s">
        <v>1</v>
      </c>
      <c r="H107" s="53" t="s">
        <v>3</v>
      </c>
    </row>
    <row r="108" spans="2:8" ht="12.75" customHeight="1">
      <c r="B108" s="29"/>
      <c r="C108" s="47" t="s">
        <v>437</v>
      </c>
      <c r="D108" s="51" t="s">
        <v>2</v>
      </c>
      <c r="E108" s="52">
        <v>30</v>
      </c>
      <c r="F108" s="50">
        <v>67.540000000000006</v>
      </c>
      <c r="G108" s="53" t="s">
        <v>1</v>
      </c>
      <c r="H108" s="53" t="s">
        <v>3</v>
      </c>
    </row>
    <row r="109" spans="2:8" ht="12.75" customHeight="1">
      <c r="B109" s="29"/>
      <c r="C109" s="47" t="s">
        <v>438</v>
      </c>
      <c r="D109" s="51" t="s">
        <v>2</v>
      </c>
      <c r="E109" s="52">
        <v>192</v>
      </c>
      <c r="F109" s="50">
        <v>67.540000000000006</v>
      </c>
      <c r="G109" s="53" t="s">
        <v>1</v>
      </c>
      <c r="H109" s="53" t="s">
        <v>3</v>
      </c>
    </row>
    <row r="110" spans="2:8" ht="12.75" customHeight="1">
      <c r="B110" s="29"/>
      <c r="C110" s="47" t="s">
        <v>439</v>
      </c>
      <c r="D110" s="51" t="s">
        <v>2</v>
      </c>
      <c r="E110" s="52">
        <v>14</v>
      </c>
      <c r="F110" s="50">
        <v>67.66</v>
      </c>
      <c r="G110" s="53" t="s">
        <v>1</v>
      </c>
      <c r="H110" s="53" t="s">
        <v>3</v>
      </c>
    </row>
    <row r="111" spans="2:8" ht="12.75" customHeight="1">
      <c r="B111" s="29"/>
      <c r="C111" s="47" t="s">
        <v>440</v>
      </c>
      <c r="D111" s="51" t="s">
        <v>2</v>
      </c>
      <c r="E111" s="52">
        <v>604</v>
      </c>
      <c r="F111" s="50">
        <v>67.66</v>
      </c>
      <c r="G111" s="53" t="s">
        <v>1</v>
      </c>
      <c r="H111" s="53" t="s">
        <v>3</v>
      </c>
    </row>
    <row r="112" spans="2:8" ht="12.75" customHeight="1">
      <c r="B112" s="29"/>
      <c r="C112" s="47" t="s">
        <v>441</v>
      </c>
      <c r="D112" s="51" t="s">
        <v>2</v>
      </c>
      <c r="E112" s="52">
        <v>40</v>
      </c>
      <c r="F112" s="50">
        <v>67.66</v>
      </c>
      <c r="G112" s="53" t="s">
        <v>1</v>
      </c>
      <c r="H112" s="53" t="s">
        <v>3</v>
      </c>
    </row>
    <row r="113" spans="2:8" ht="12.75" customHeight="1">
      <c r="B113" s="29"/>
      <c r="C113" s="47" t="s">
        <v>442</v>
      </c>
      <c r="D113" s="51" t="s">
        <v>2</v>
      </c>
      <c r="E113" s="52">
        <v>249</v>
      </c>
      <c r="F113" s="50">
        <v>67.739999999999995</v>
      </c>
      <c r="G113" s="53" t="s">
        <v>1</v>
      </c>
      <c r="H113" s="53" t="s">
        <v>3</v>
      </c>
    </row>
    <row r="114" spans="2:8" ht="12.75" customHeight="1">
      <c r="B114" s="29"/>
      <c r="C114" s="47" t="s">
        <v>443</v>
      </c>
      <c r="D114" s="51" t="s">
        <v>2</v>
      </c>
      <c r="E114" s="52">
        <v>329</v>
      </c>
      <c r="F114" s="50">
        <v>67.64</v>
      </c>
      <c r="G114" s="53" t="s">
        <v>1</v>
      </c>
      <c r="H114" s="53" t="s">
        <v>3</v>
      </c>
    </row>
    <row r="115" spans="2:8" ht="12.75" customHeight="1">
      <c r="B115" s="29"/>
      <c r="C115" s="47" t="s">
        <v>444</v>
      </c>
      <c r="D115" s="51" t="s">
        <v>2</v>
      </c>
      <c r="E115" s="52">
        <v>72</v>
      </c>
      <c r="F115" s="50">
        <v>67.52</v>
      </c>
      <c r="G115" s="53" t="s">
        <v>1</v>
      </c>
      <c r="H115" s="53" t="s">
        <v>3</v>
      </c>
    </row>
    <row r="116" spans="2:8" ht="12.75" customHeight="1">
      <c r="B116" s="29"/>
      <c r="C116" s="47" t="s">
        <v>445</v>
      </c>
      <c r="D116" s="51" t="s">
        <v>2</v>
      </c>
      <c r="E116" s="52">
        <v>315</v>
      </c>
      <c r="F116" s="50">
        <v>67.52</v>
      </c>
      <c r="G116" s="53" t="s">
        <v>1</v>
      </c>
      <c r="H116" s="53" t="s">
        <v>3</v>
      </c>
    </row>
    <row r="117" spans="2:8" ht="12.75" customHeight="1">
      <c r="B117" s="29"/>
      <c r="C117" s="47" t="s">
        <v>446</v>
      </c>
      <c r="D117" s="51" t="s">
        <v>2</v>
      </c>
      <c r="E117" s="52">
        <v>96</v>
      </c>
      <c r="F117" s="50">
        <v>67.42</v>
      </c>
      <c r="G117" s="53" t="s">
        <v>1</v>
      </c>
      <c r="H117" s="53" t="s">
        <v>3</v>
      </c>
    </row>
    <row r="118" spans="2:8" ht="12.75" customHeight="1">
      <c r="B118" s="29"/>
      <c r="C118" s="47" t="s">
        <v>447</v>
      </c>
      <c r="D118" s="51" t="s">
        <v>2</v>
      </c>
      <c r="E118" s="52">
        <v>384</v>
      </c>
      <c r="F118" s="50">
        <v>67.42</v>
      </c>
      <c r="G118" s="53" t="s">
        <v>1</v>
      </c>
      <c r="H118" s="53" t="s">
        <v>3</v>
      </c>
    </row>
    <row r="119" spans="2:8" ht="12.75" customHeight="1">
      <c r="B119" s="29"/>
      <c r="C119" s="47" t="s">
        <v>448</v>
      </c>
      <c r="D119" s="51" t="s">
        <v>2</v>
      </c>
      <c r="E119" s="52">
        <v>93</v>
      </c>
      <c r="F119" s="50">
        <v>67.42</v>
      </c>
      <c r="G119" s="53" t="s">
        <v>1</v>
      </c>
      <c r="H119" s="53" t="s">
        <v>3</v>
      </c>
    </row>
    <row r="120" spans="2:8" ht="12.75" customHeight="1">
      <c r="B120" s="29"/>
      <c r="C120" s="47" t="s">
        <v>449</v>
      </c>
      <c r="D120" s="51" t="s">
        <v>2</v>
      </c>
      <c r="E120" s="52">
        <v>445</v>
      </c>
      <c r="F120" s="50">
        <v>67.5</v>
      </c>
      <c r="G120" s="53" t="s">
        <v>1</v>
      </c>
      <c r="H120" s="53" t="s">
        <v>3</v>
      </c>
    </row>
    <row r="121" spans="2:8" ht="12.75" customHeight="1">
      <c r="B121" s="29"/>
      <c r="C121" s="47" t="s">
        <v>449</v>
      </c>
      <c r="D121" s="51" t="s">
        <v>2</v>
      </c>
      <c r="E121" s="52">
        <v>99</v>
      </c>
      <c r="F121" s="50">
        <v>67.5</v>
      </c>
      <c r="G121" s="53" t="s">
        <v>1</v>
      </c>
      <c r="H121" s="53" t="s">
        <v>3</v>
      </c>
    </row>
    <row r="122" spans="2:8" ht="12.75" customHeight="1">
      <c r="B122" s="29"/>
      <c r="C122" s="47" t="s">
        <v>449</v>
      </c>
      <c r="D122" s="51" t="s">
        <v>2</v>
      </c>
      <c r="E122" s="52">
        <v>88</v>
      </c>
      <c r="F122" s="50">
        <v>67.5</v>
      </c>
      <c r="G122" s="53" t="s">
        <v>1</v>
      </c>
      <c r="H122" s="53" t="s">
        <v>3</v>
      </c>
    </row>
    <row r="123" spans="2:8" ht="12.75" customHeight="1">
      <c r="B123" s="29"/>
      <c r="C123" s="47" t="s">
        <v>450</v>
      </c>
      <c r="D123" s="51" t="s">
        <v>2</v>
      </c>
      <c r="E123" s="52">
        <v>170</v>
      </c>
      <c r="F123" s="50">
        <v>67.48</v>
      </c>
      <c r="G123" s="53" t="s">
        <v>1</v>
      </c>
      <c r="H123" s="53" t="s">
        <v>3</v>
      </c>
    </row>
    <row r="124" spans="2:8" ht="12.75" customHeight="1">
      <c r="B124" s="29"/>
      <c r="C124" s="47" t="s">
        <v>451</v>
      </c>
      <c r="D124" s="51" t="s">
        <v>2</v>
      </c>
      <c r="E124" s="52">
        <v>250</v>
      </c>
      <c r="F124" s="50">
        <v>67.48</v>
      </c>
      <c r="G124" s="53" t="s">
        <v>1</v>
      </c>
      <c r="H124" s="53" t="s">
        <v>3</v>
      </c>
    </row>
    <row r="125" spans="2:8" ht="12.75" customHeight="1">
      <c r="B125" s="29"/>
      <c r="C125" s="47" t="s">
        <v>452</v>
      </c>
      <c r="D125" s="51" t="s">
        <v>2</v>
      </c>
      <c r="E125" s="52">
        <v>372</v>
      </c>
      <c r="F125" s="50">
        <v>67.64</v>
      </c>
      <c r="G125" s="53" t="s">
        <v>1</v>
      </c>
      <c r="H125" s="53" t="s">
        <v>3</v>
      </c>
    </row>
    <row r="126" spans="2:8" ht="12.75" customHeight="1">
      <c r="B126" s="29"/>
      <c r="C126" s="47" t="s">
        <v>453</v>
      </c>
      <c r="D126" s="51" t="s">
        <v>2</v>
      </c>
      <c r="E126" s="52">
        <v>188</v>
      </c>
      <c r="F126" s="50">
        <v>67.64</v>
      </c>
      <c r="G126" s="53" t="s">
        <v>1</v>
      </c>
      <c r="H126" s="53" t="s">
        <v>3</v>
      </c>
    </row>
    <row r="127" spans="2:8" ht="12.75" customHeight="1">
      <c r="B127" s="29"/>
      <c r="C127" s="47" t="s">
        <v>454</v>
      </c>
      <c r="D127" s="51" t="s">
        <v>2</v>
      </c>
      <c r="E127" s="52">
        <v>100</v>
      </c>
      <c r="F127" s="50">
        <v>67.62</v>
      </c>
      <c r="G127" s="53" t="s">
        <v>1</v>
      </c>
      <c r="H127" s="53" t="s">
        <v>3</v>
      </c>
    </row>
    <row r="128" spans="2:8" ht="12.75" customHeight="1">
      <c r="B128" s="29"/>
      <c r="C128" s="47" t="s">
        <v>454</v>
      </c>
      <c r="D128" s="51" t="s">
        <v>2</v>
      </c>
      <c r="E128" s="52">
        <v>157</v>
      </c>
      <c r="F128" s="50">
        <v>67.64</v>
      </c>
      <c r="G128" s="53" t="s">
        <v>1</v>
      </c>
      <c r="H128" s="53" t="s">
        <v>3</v>
      </c>
    </row>
    <row r="129" spans="2:8" ht="12.75" customHeight="1">
      <c r="B129" s="29"/>
      <c r="C129" s="47" t="s">
        <v>455</v>
      </c>
      <c r="D129" s="51" t="s">
        <v>2</v>
      </c>
      <c r="E129" s="52">
        <v>165</v>
      </c>
      <c r="F129" s="50">
        <v>67.62</v>
      </c>
      <c r="G129" s="53" t="s">
        <v>1</v>
      </c>
      <c r="H129" s="53" t="s">
        <v>3</v>
      </c>
    </row>
    <row r="130" spans="2:8" ht="12.75" customHeight="1">
      <c r="B130" s="29"/>
      <c r="C130" s="47" t="s">
        <v>456</v>
      </c>
      <c r="D130" s="51" t="s">
        <v>2</v>
      </c>
      <c r="E130" s="52">
        <v>108</v>
      </c>
      <c r="F130" s="50">
        <v>67.62</v>
      </c>
      <c r="G130" s="53" t="s">
        <v>1</v>
      </c>
      <c r="H130" s="53" t="s">
        <v>3</v>
      </c>
    </row>
    <row r="131" spans="2:8" ht="12.75" customHeight="1">
      <c r="B131" s="29"/>
      <c r="C131" s="47" t="s">
        <v>457</v>
      </c>
      <c r="D131" s="51" t="s">
        <v>2</v>
      </c>
      <c r="E131" s="52">
        <v>153</v>
      </c>
      <c r="F131" s="50">
        <v>67.62</v>
      </c>
      <c r="G131" s="53" t="s">
        <v>1</v>
      </c>
      <c r="H131" s="53" t="s">
        <v>3</v>
      </c>
    </row>
    <row r="132" spans="2:8" ht="12.75" customHeight="1">
      <c r="B132" s="29"/>
      <c r="C132" s="47" t="s">
        <v>458</v>
      </c>
      <c r="D132" s="51" t="s">
        <v>2</v>
      </c>
      <c r="E132" s="52">
        <v>414</v>
      </c>
      <c r="F132" s="50">
        <v>67.62</v>
      </c>
      <c r="G132" s="53" t="s">
        <v>1</v>
      </c>
      <c r="H132" s="53" t="s">
        <v>3</v>
      </c>
    </row>
    <row r="133" spans="2:8" ht="12.75" customHeight="1">
      <c r="B133" s="29"/>
      <c r="C133" s="47" t="s">
        <v>459</v>
      </c>
      <c r="D133" s="51" t="s">
        <v>2</v>
      </c>
      <c r="E133" s="52">
        <v>118</v>
      </c>
      <c r="F133" s="50">
        <v>67.62</v>
      </c>
      <c r="G133" s="53" t="s">
        <v>1</v>
      </c>
      <c r="H133" s="53" t="s">
        <v>3</v>
      </c>
    </row>
    <row r="134" spans="2:8" ht="12.75" customHeight="1">
      <c r="B134" s="29"/>
      <c r="C134" s="47" t="s">
        <v>460</v>
      </c>
      <c r="D134" s="51" t="s">
        <v>2</v>
      </c>
      <c r="E134" s="52">
        <v>218</v>
      </c>
      <c r="F134" s="50">
        <v>67.62</v>
      </c>
      <c r="G134" s="53" t="s">
        <v>1</v>
      </c>
      <c r="H134" s="53" t="s">
        <v>3</v>
      </c>
    </row>
    <row r="135" spans="2:8" ht="12.75" customHeight="1">
      <c r="B135" s="29"/>
      <c r="C135" s="47" t="s">
        <v>461</v>
      </c>
      <c r="D135" s="51" t="s">
        <v>2</v>
      </c>
      <c r="E135" s="52">
        <v>340</v>
      </c>
      <c r="F135" s="50">
        <v>67.599999999999994</v>
      </c>
      <c r="G135" s="53" t="s">
        <v>1</v>
      </c>
      <c r="H135" s="53" t="s">
        <v>3</v>
      </c>
    </row>
    <row r="136" spans="2:8" ht="12.75" customHeight="1">
      <c r="B136" s="29"/>
      <c r="C136" s="47" t="s">
        <v>462</v>
      </c>
      <c r="D136" s="51" t="s">
        <v>2</v>
      </c>
      <c r="E136" s="52">
        <v>8</v>
      </c>
      <c r="F136" s="50">
        <v>67.599999999999994</v>
      </c>
      <c r="G136" s="53" t="s">
        <v>1</v>
      </c>
      <c r="H136" s="53" t="s">
        <v>3</v>
      </c>
    </row>
    <row r="137" spans="2:8" ht="12.75" customHeight="1">
      <c r="B137" s="29"/>
      <c r="C137" s="47" t="s">
        <v>463</v>
      </c>
      <c r="D137" s="51" t="s">
        <v>2</v>
      </c>
      <c r="E137" s="52">
        <v>253</v>
      </c>
      <c r="F137" s="50">
        <v>67.52</v>
      </c>
      <c r="G137" s="53" t="s">
        <v>1</v>
      </c>
      <c r="H137" s="53" t="s">
        <v>3</v>
      </c>
    </row>
    <row r="138" spans="2:8" ht="12.75" customHeight="1">
      <c r="B138" s="29"/>
      <c r="C138" s="47" t="s">
        <v>463</v>
      </c>
      <c r="D138" s="51" t="s">
        <v>2</v>
      </c>
      <c r="E138" s="52">
        <v>23</v>
      </c>
      <c r="F138" s="50">
        <v>67.540000000000006</v>
      </c>
      <c r="G138" s="53" t="s">
        <v>1</v>
      </c>
      <c r="H138" s="53" t="s">
        <v>3</v>
      </c>
    </row>
    <row r="139" spans="2:8" ht="12.75" customHeight="1">
      <c r="B139" s="29"/>
      <c r="C139" s="47" t="s">
        <v>464</v>
      </c>
      <c r="D139" s="51" t="s">
        <v>2</v>
      </c>
      <c r="E139" s="52">
        <v>93</v>
      </c>
      <c r="F139" s="50">
        <v>67.540000000000006</v>
      </c>
      <c r="G139" s="53" t="s">
        <v>1</v>
      </c>
      <c r="H139" s="53" t="s">
        <v>3</v>
      </c>
    </row>
    <row r="140" spans="2:8" ht="12.75" customHeight="1">
      <c r="B140" s="29"/>
      <c r="C140" s="47" t="s">
        <v>465</v>
      </c>
      <c r="D140" s="51" t="s">
        <v>2</v>
      </c>
      <c r="E140" s="52">
        <v>108</v>
      </c>
      <c r="F140" s="50">
        <v>67.540000000000006</v>
      </c>
      <c r="G140" s="53" t="s">
        <v>1</v>
      </c>
      <c r="H140" s="53" t="s">
        <v>3</v>
      </c>
    </row>
    <row r="141" spans="2:8" ht="12.75" customHeight="1">
      <c r="B141" s="29"/>
      <c r="C141" s="47" t="s">
        <v>466</v>
      </c>
      <c r="D141" s="51" t="s">
        <v>2</v>
      </c>
      <c r="E141" s="52">
        <v>187</v>
      </c>
      <c r="F141" s="50">
        <v>67.56</v>
      </c>
      <c r="G141" s="53" t="s">
        <v>1</v>
      </c>
      <c r="H141" s="53" t="s">
        <v>3</v>
      </c>
    </row>
    <row r="142" spans="2:8" ht="12.75" customHeight="1">
      <c r="B142" s="29"/>
      <c r="C142" s="47" t="s">
        <v>467</v>
      </c>
      <c r="D142" s="51" t="s">
        <v>2</v>
      </c>
      <c r="E142" s="52">
        <v>315</v>
      </c>
      <c r="F142" s="50">
        <v>67.58</v>
      </c>
      <c r="G142" s="53" t="s">
        <v>1</v>
      </c>
      <c r="H142" s="53" t="s">
        <v>3</v>
      </c>
    </row>
    <row r="143" spans="2:8" ht="12.75" customHeight="1">
      <c r="B143" s="29"/>
      <c r="C143" s="47" t="s">
        <v>468</v>
      </c>
      <c r="D143" s="51" t="s">
        <v>2</v>
      </c>
      <c r="E143" s="52">
        <v>219</v>
      </c>
      <c r="F143" s="50">
        <v>67.56</v>
      </c>
      <c r="G143" s="53" t="s">
        <v>1</v>
      </c>
      <c r="H143" s="53" t="s">
        <v>3</v>
      </c>
    </row>
    <row r="144" spans="2:8" ht="12.75" customHeight="1">
      <c r="B144" s="29"/>
      <c r="C144" s="47" t="s">
        <v>469</v>
      </c>
      <c r="D144" s="51" t="s">
        <v>2</v>
      </c>
      <c r="E144" s="52">
        <v>112</v>
      </c>
      <c r="F144" s="50">
        <v>67.5</v>
      </c>
      <c r="G144" s="53" t="s">
        <v>1</v>
      </c>
      <c r="H144" s="53" t="s">
        <v>3</v>
      </c>
    </row>
    <row r="145" spans="2:8" ht="12.75" customHeight="1">
      <c r="B145" s="29"/>
      <c r="C145" s="47" t="s">
        <v>470</v>
      </c>
      <c r="D145" s="51" t="s">
        <v>2</v>
      </c>
      <c r="E145" s="52">
        <v>159</v>
      </c>
      <c r="F145" s="50">
        <v>67.5</v>
      </c>
      <c r="G145" s="53" t="s">
        <v>1</v>
      </c>
      <c r="H145" s="53" t="s">
        <v>3</v>
      </c>
    </row>
    <row r="146" spans="2:8" ht="12.75" customHeight="1">
      <c r="B146" s="29"/>
      <c r="C146" s="47" t="s">
        <v>471</v>
      </c>
      <c r="D146" s="51" t="s">
        <v>2</v>
      </c>
      <c r="E146" s="52">
        <v>208</v>
      </c>
      <c r="F146" s="50">
        <v>67.459999999999994</v>
      </c>
      <c r="G146" s="53" t="s">
        <v>1</v>
      </c>
      <c r="H146" s="53" t="s">
        <v>3</v>
      </c>
    </row>
    <row r="147" spans="2:8" ht="12.75" customHeight="1">
      <c r="B147" s="29"/>
      <c r="C147" s="47" t="s">
        <v>472</v>
      </c>
      <c r="D147" s="51" t="s">
        <v>2</v>
      </c>
      <c r="E147" s="52">
        <v>98</v>
      </c>
      <c r="F147" s="50">
        <v>67.42</v>
      </c>
      <c r="G147" s="53" t="s">
        <v>1</v>
      </c>
      <c r="H147" s="53" t="s">
        <v>3</v>
      </c>
    </row>
    <row r="148" spans="2:8" ht="12.75" customHeight="1">
      <c r="B148" s="29"/>
      <c r="C148" s="47" t="s">
        <v>473</v>
      </c>
      <c r="D148" s="51" t="s">
        <v>2</v>
      </c>
      <c r="E148" s="52">
        <v>385</v>
      </c>
      <c r="F148" s="50">
        <v>67.36</v>
      </c>
      <c r="G148" s="53" t="s">
        <v>1</v>
      </c>
      <c r="H148" s="53" t="s">
        <v>3</v>
      </c>
    </row>
    <row r="149" spans="2:8" ht="12.75" customHeight="1">
      <c r="B149" s="29"/>
      <c r="C149" s="47" t="s">
        <v>474</v>
      </c>
      <c r="D149" s="51" t="s">
        <v>2</v>
      </c>
      <c r="E149" s="52">
        <v>572</v>
      </c>
      <c r="F149" s="50">
        <v>67.3</v>
      </c>
      <c r="G149" s="53" t="s">
        <v>1</v>
      </c>
      <c r="H149" s="53" t="s">
        <v>3</v>
      </c>
    </row>
    <row r="150" spans="2:8" ht="12.75" customHeight="1">
      <c r="B150" s="29"/>
      <c r="C150" s="47" t="s">
        <v>475</v>
      </c>
      <c r="D150" s="51" t="s">
        <v>2</v>
      </c>
      <c r="E150" s="52">
        <v>93</v>
      </c>
      <c r="F150" s="50">
        <v>67.3</v>
      </c>
      <c r="G150" s="53" t="s">
        <v>1</v>
      </c>
      <c r="H150" s="53" t="s">
        <v>3</v>
      </c>
    </row>
    <row r="151" spans="2:8" ht="12.75" customHeight="1">
      <c r="B151" s="29"/>
      <c r="C151" s="47" t="s">
        <v>476</v>
      </c>
      <c r="D151" s="51" t="s">
        <v>2</v>
      </c>
      <c r="E151" s="52">
        <v>96</v>
      </c>
      <c r="F151" s="50">
        <v>67.3</v>
      </c>
      <c r="G151" s="53" t="s">
        <v>1</v>
      </c>
      <c r="H151" s="53" t="s">
        <v>3</v>
      </c>
    </row>
    <row r="152" spans="2:8" ht="12.75" customHeight="1">
      <c r="B152" s="29"/>
      <c r="C152" s="47" t="s">
        <v>477</v>
      </c>
      <c r="D152" s="51" t="s">
        <v>2</v>
      </c>
      <c r="E152" s="52">
        <v>137</v>
      </c>
      <c r="F152" s="50">
        <v>67.3</v>
      </c>
      <c r="G152" s="53" t="s">
        <v>1</v>
      </c>
      <c r="H152" s="53" t="s">
        <v>3</v>
      </c>
    </row>
    <row r="153" spans="2:8" ht="12.75" customHeight="1">
      <c r="B153" s="29"/>
      <c r="C153" s="47" t="s">
        <v>478</v>
      </c>
      <c r="D153" s="51" t="s">
        <v>2</v>
      </c>
      <c r="E153" s="52">
        <v>179</v>
      </c>
      <c r="F153" s="50">
        <v>67.3</v>
      </c>
      <c r="G153" s="53" t="s">
        <v>1</v>
      </c>
      <c r="H153" s="53" t="s">
        <v>3</v>
      </c>
    </row>
    <row r="154" spans="2:8" ht="12.75" customHeight="1">
      <c r="B154" s="29"/>
      <c r="C154" s="47" t="s">
        <v>479</v>
      </c>
      <c r="D154" s="51" t="s">
        <v>2</v>
      </c>
      <c r="E154" s="52">
        <v>220</v>
      </c>
      <c r="F154" s="50">
        <v>67.3</v>
      </c>
      <c r="G154" s="53" t="s">
        <v>1</v>
      </c>
      <c r="H154" s="53" t="s">
        <v>3</v>
      </c>
    </row>
    <row r="155" spans="2:8" ht="12.75" customHeight="1">
      <c r="B155" s="29"/>
      <c r="C155" s="47" t="s">
        <v>480</v>
      </c>
      <c r="D155" s="51" t="s">
        <v>2</v>
      </c>
      <c r="E155" s="52">
        <v>91</v>
      </c>
      <c r="F155" s="50">
        <v>67.319999999999993</v>
      </c>
      <c r="G155" s="53" t="s">
        <v>1</v>
      </c>
      <c r="H155" s="53" t="s">
        <v>3</v>
      </c>
    </row>
    <row r="156" spans="2:8" ht="12.75" customHeight="1">
      <c r="B156" s="29"/>
      <c r="C156" s="47" t="s">
        <v>481</v>
      </c>
      <c r="D156" s="51" t="s">
        <v>2</v>
      </c>
      <c r="E156" s="52">
        <v>264</v>
      </c>
      <c r="F156" s="50">
        <v>67.319999999999993</v>
      </c>
      <c r="G156" s="53" t="s">
        <v>1</v>
      </c>
      <c r="H156" s="53" t="s">
        <v>3</v>
      </c>
    </row>
    <row r="157" spans="2:8" ht="12.75" customHeight="1">
      <c r="B157" s="29"/>
      <c r="C157" s="47" t="s">
        <v>482</v>
      </c>
      <c r="D157" s="51" t="s">
        <v>2</v>
      </c>
      <c r="E157" s="52">
        <v>120</v>
      </c>
      <c r="F157" s="50">
        <v>67.319999999999993</v>
      </c>
      <c r="G157" s="53" t="s">
        <v>1</v>
      </c>
      <c r="H157" s="53" t="s">
        <v>3</v>
      </c>
    </row>
    <row r="158" spans="2:8" ht="12.75" customHeight="1">
      <c r="B158" s="29"/>
      <c r="C158" s="47" t="s">
        <v>483</v>
      </c>
      <c r="D158" s="51" t="s">
        <v>2</v>
      </c>
      <c r="E158" s="52">
        <v>250</v>
      </c>
      <c r="F158" s="50">
        <v>67.28</v>
      </c>
      <c r="G158" s="53" t="s">
        <v>1</v>
      </c>
      <c r="H158" s="53" t="s">
        <v>3</v>
      </c>
    </row>
    <row r="159" spans="2:8" ht="12.75" customHeight="1">
      <c r="B159" s="29"/>
      <c r="C159" s="47" t="s">
        <v>484</v>
      </c>
      <c r="D159" s="51" t="s">
        <v>2</v>
      </c>
      <c r="E159" s="52">
        <v>5</v>
      </c>
      <c r="F159" s="50">
        <v>67.28</v>
      </c>
      <c r="G159" s="53" t="s">
        <v>1</v>
      </c>
      <c r="H159" s="53" t="s">
        <v>3</v>
      </c>
    </row>
    <row r="160" spans="2:8" ht="12.75" customHeight="1">
      <c r="B160" s="29"/>
      <c r="C160" s="47" t="s">
        <v>485</v>
      </c>
      <c r="D160" s="51" t="s">
        <v>2</v>
      </c>
      <c r="E160" s="52">
        <v>43</v>
      </c>
      <c r="F160" s="50">
        <v>67.2</v>
      </c>
      <c r="G160" s="53" t="s">
        <v>1</v>
      </c>
      <c r="H160" s="53" t="s">
        <v>3</v>
      </c>
    </row>
    <row r="161" spans="2:8" ht="12.75" customHeight="1">
      <c r="B161" s="29"/>
      <c r="C161" s="47" t="s">
        <v>486</v>
      </c>
      <c r="D161" s="51" t="s">
        <v>2</v>
      </c>
      <c r="E161" s="52">
        <v>144</v>
      </c>
      <c r="F161" s="50">
        <v>67.2</v>
      </c>
      <c r="G161" s="53" t="s">
        <v>1</v>
      </c>
      <c r="H161" s="53" t="s">
        <v>3</v>
      </c>
    </row>
    <row r="162" spans="2:8" ht="12.75" customHeight="1">
      <c r="B162" s="29"/>
      <c r="C162" s="47" t="s">
        <v>487</v>
      </c>
      <c r="D162" s="51" t="s">
        <v>2</v>
      </c>
      <c r="E162" s="52">
        <v>42</v>
      </c>
      <c r="F162" s="50">
        <v>67.2</v>
      </c>
      <c r="G162" s="53" t="s">
        <v>1</v>
      </c>
      <c r="H162" s="53" t="s">
        <v>3</v>
      </c>
    </row>
    <row r="163" spans="2:8" ht="12.75" customHeight="1">
      <c r="B163" s="29"/>
      <c r="C163" s="47" t="s">
        <v>488</v>
      </c>
      <c r="D163" s="51" t="s">
        <v>2</v>
      </c>
      <c r="E163" s="52">
        <v>272</v>
      </c>
      <c r="F163" s="50">
        <v>67.2</v>
      </c>
      <c r="G163" s="53" t="s">
        <v>1</v>
      </c>
      <c r="H163" s="53" t="s">
        <v>3</v>
      </c>
    </row>
    <row r="164" spans="2:8" ht="12.75" customHeight="1">
      <c r="B164" s="29"/>
      <c r="C164" s="47" t="s">
        <v>489</v>
      </c>
      <c r="D164" s="51" t="s">
        <v>2</v>
      </c>
      <c r="E164" s="52">
        <v>256</v>
      </c>
      <c r="F164" s="50">
        <v>67.28</v>
      </c>
      <c r="G164" s="53" t="s">
        <v>1</v>
      </c>
      <c r="H164" s="53" t="s">
        <v>3</v>
      </c>
    </row>
    <row r="165" spans="2:8" ht="12.75" customHeight="1">
      <c r="B165" s="29"/>
      <c r="C165" s="47" t="s">
        <v>490</v>
      </c>
      <c r="D165" s="51" t="s">
        <v>2</v>
      </c>
      <c r="E165" s="52">
        <v>100</v>
      </c>
      <c r="F165" s="50">
        <v>67.28</v>
      </c>
      <c r="G165" s="53" t="s">
        <v>1</v>
      </c>
      <c r="H165" s="53" t="s">
        <v>3</v>
      </c>
    </row>
    <row r="166" spans="2:8" ht="12.75" customHeight="1">
      <c r="B166" s="29"/>
      <c r="C166" s="47" t="s">
        <v>491</v>
      </c>
      <c r="D166" s="51" t="s">
        <v>2</v>
      </c>
      <c r="E166" s="52">
        <v>139</v>
      </c>
      <c r="F166" s="50">
        <v>67.28</v>
      </c>
      <c r="G166" s="53" t="s">
        <v>1</v>
      </c>
      <c r="H166" s="53" t="s">
        <v>3</v>
      </c>
    </row>
    <row r="167" spans="2:8" ht="12.75" customHeight="1">
      <c r="B167" s="29"/>
      <c r="C167" s="47" t="s">
        <v>492</v>
      </c>
      <c r="D167" s="51" t="s">
        <v>2</v>
      </c>
      <c r="E167" s="52">
        <v>150</v>
      </c>
      <c r="F167" s="50">
        <v>67.180000000000007</v>
      </c>
      <c r="G167" s="53" t="s">
        <v>1</v>
      </c>
      <c r="H167" s="53" t="s">
        <v>3</v>
      </c>
    </row>
    <row r="168" spans="2:8" ht="12.75" customHeight="1">
      <c r="B168" s="29"/>
      <c r="C168" s="47" t="s">
        <v>493</v>
      </c>
      <c r="D168" s="51" t="s">
        <v>2</v>
      </c>
      <c r="E168" s="52">
        <v>211</v>
      </c>
      <c r="F168" s="50">
        <v>67.180000000000007</v>
      </c>
      <c r="G168" s="53" t="s">
        <v>1</v>
      </c>
      <c r="H168" s="53" t="s">
        <v>3</v>
      </c>
    </row>
    <row r="169" spans="2:8" ht="12.75" customHeight="1">
      <c r="B169" s="29"/>
      <c r="C169" s="47" t="s">
        <v>494</v>
      </c>
      <c r="D169" s="51" t="s">
        <v>2</v>
      </c>
      <c r="E169" s="52">
        <v>217</v>
      </c>
      <c r="F169" s="50">
        <v>67.2</v>
      </c>
      <c r="G169" s="53" t="s">
        <v>1</v>
      </c>
      <c r="H169" s="53" t="s">
        <v>3</v>
      </c>
    </row>
    <row r="170" spans="2:8" ht="12.75" customHeight="1">
      <c r="B170" s="29"/>
      <c r="C170" s="47" t="s">
        <v>495</v>
      </c>
      <c r="D170" s="51" t="s">
        <v>2</v>
      </c>
      <c r="E170" s="52">
        <v>114</v>
      </c>
      <c r="F170" s="50">
        <v>67.2</v>
      </c>
      <c r="G170" s="53" t="s">
        <v>1</v>
      </c>
      <c r="H170" s="53" t="s">
        <v>3</v>
      </c>
    </row>
    <row r="171" spans="2:8" ht="12.75" customHeight="1">
      <c r="B171" s="29"/>
      <c r="C171" s="47" t="s">
        <v>496</v>
      </c>
      <c r="D171" s="51" t="s">
        <v>2</v>
      </c>
      <c r="E171" s="52">
        <v>185</v>
      </c>
      <c r="F171" s="50">
        <v>67.180000000000007</v>
      </c>
      <c r="G171" s="53" t="s">
        <v>1</v>
      </c>
      <c r="H171" s="53" t="s">
        <v>3</v>
      </c>
    </row>
    <row r="172" spans="2:8" ht="12.75" customHeight="1">
      <c r="B172" s="29"/>
      <c r="C172" s="47" t="s">
        <v>497</v>
      </c>
      <c r="D172" s="51" t="s">
        <v>2</v>
      </c>
      <c r="E172" s="52">
        <v>15</v>
      </c>
      <c r="F172" s="50">
        <v>67.16</v>
      </c>
      <c r="G172" s="53" t="s">
        <v>1</v>
      </c>
      <c r="H172" s="53" t="s">
        <v>3</v>
      </c>
    </row>
    <row r="173" spans="2:8" ht="12.75" customHeight="1">
      <c r="B173" s="29"/>
      <c r="C173" s="47" t="s">
        <v>498</v>
      </c>
      <c r="D173" s="51" t="s">
        <v>2</v>
      </c>
      <c r="E173" s="52">
        <v>26</v>
      </c>
      <c r="F173" s="50">
        <v>67.16</v>
      </c>
      <c r="G173" s="53" t="s">
        <v>1</v>
      </c>
      <c r="H173" s="53" t="s">
        <v>3</v>
      </c>
    </row>
    <row r="174" spans="2:8" ht="12.75" customHeight="1">
      <c r="B174" s="29"/>
      <c r="C174" s="47" t="s">
        <v>499</v>
      </c>
      <c r="D174" s="51" t="s">
        <v>2</v>
      </c>
      <c r="E174" s="52">
        <v>174</v>
      </c>
      <c r="F174" s="50">
        <v>67.16</v>
      </c>
      <c r="G174" s="53" t="s">
        <v>1</v>
      </c>
      <c r="H174" s="53" t="s">
        <v>3</v>
      </c>
    </row>
    <row r="175" spans="2:8" ht="12.75" customHeight="1">
      <c r="B175" s="29"/>
      <c r="C175" s="47" t="s">
        <v>500</v>
      </c>
      <c r="D175" s="51" t="s">
        <v>2</v>
      </c>
      <c r="E175" s="52">
        <v>51</v>
      </c>
      <c r="F175" s="50">
        <v>67.16</v>
      </c>
      <c r="G175" s="53" t="s">
        <v>1</v>
      </c>
      <c r="H175" s="53" t="s">
        <v>3</v>
      </c>
    </row>
    <row r="176" spans="2:8" ht="12.75" customHeight="1">
      <c r="B176" s="29"/>
      <c r="C176" s="47" t="s">
        <v>501</v>
      </c>
      <c r="D176" s="51" t="s">
        <v>2</v>
      </c>
      <c r="E176" s="52">
        <v>144</v>
      </c>
      <c r="F176" s="50">
        <v>67.16</v>
      </c>
      <c r="G176" s="53" t="s">
        <v>1</v>
      </c>
      <c r="H176" s="53" t="s">
        <v>3</v>
      </c>
    </row>
    <row r="177" spans="2:8" ht="12.75" customHeight="1">
      <c r="B177" s="29"/>
      <c r="C177" s="47" t="s">
        <v>502</v>
      </c>
      <c r="D177" s="51" t="s">
        <v>2</v>
      </c>
      <c r="E177" s="52">
        <v>158</v>
      </c>
      <c r="F177" s="50">
        <v>67.2</v>
      </c>
      <c r="G177" s="53" t="s">
        <v>1</v>
      </c>
      <c r="H177" s="53" t="s">
        <v>3</v>
      </c>
    </row>
    <row r="178" spans="2:8" ht="12.75" customHeight="1">
      <c r="B178" s="29"/>
      <c r="C178" s="47" t="s">
        <v>503</v>
      </c>
      <c r="D178" s="51" t="s">
        <v>2</v>
      </c>
      <c r="E178" s="52">
        <v>98</v>
      </c>
      <c r="F178" s="50">
        <v>67.2</v>
      </c>
      <c r="G178" s="53" t="s">
        <v>1</v>
      </c>
      <c r="H178" s="53" t="s">
        <v>3</v>
      </c>
    </row>
    <row r="179" spans="2:8" ht="12.75" customHeight="1">
      <c r="B179" s="29"/>
      <c r="C179" s="47" t="s">
        <v>504</v>
      </c>
      <c r="D179" s="51" t="s">
        <v>2</v>
      </c>
      <c r="E179" s="52">
        <v>299</v>
      </c>
      <c r="F179" s="50">
        <v>67.2</v>
      </c>
      <c r="G179" s="53" t="s">
        <v>1</v>
      </c>
      <c r="H179" s="53" t="s">
        <v>3</v>
      </c>
    </row>
    <row r="180" spans="2:8" ht="12.75" customHeight="1">
      <c r="B180" s="29"/>
      <c r="C180" s="47" t="s">
        <v>505</v>
      </c>
      <c r="D180" s="51" t="s">
        <v>2</v>
      </c>
      <c r="E180" s="52">
        <v>68</v>
      </c>
      <c r="F180" s="50">
        <v>67.2</v>
      </c>
      <c r="G180" s="53" t="s">
        <v>1</v>
      </c>
      <c r="H180" s="53" t="s">
        <v>3</v>
      </c>
    </row>
    <row r="181" spans="2:8" ht="12.75" customHeight="1">
      <c r="B181" s="29"/>
      <c r="C181" s="47" t="s">
        <v>506</v>
      </c>
      <c r="D181" s="51" t="s">
        <v>2</v>
      </c>
      <c r="E181" s="52">
        <v>2</v>
      </c>
      <c r="F181" s="50">
        <v>67.16</v>
      </c>
      <c r="G181" s="53" t="s">
        <v>1</v>
      </c>
      <c r="H181" s="53" t="s">
        <v>3</v>
      </c>
    </row>
    <row r="182" spans="2:8" ht="12.75" customHeight="1">
      <c r="B182" s="29"/>
      <c r="C182" s="47" t="s">
        <v>507</v>
      </c>
      <c r="D182" s="51" t="s">
        <v>2</v>
      </c>
      <c r="E182" s="52">
        <v>461</v>
      </c>
      <c r="F182" s="50">
        <v>67.16</v>
      </c>
      <c r="G182" s="53" t="s">
        <v>1</v>
      </c>
      <c r="H182" s="53" t="s">
        <v>3</v>
      </c>
    </row>
    <row r="183" spans="2:8" ht="12.75" customHeight="1">
      <c r="B183" s="29"/>
      <c r="C183" s="47" t="s">
        <v>508</v>
      </c>
      <c r="D183" s="51" t="s">
        <v>2</v>
      </c>
      <c r="E183" s="52">
        <v>95</v>
      </c>
      <c r="F183" s="50">
        <v>67.12</v>
      </c>
      <c r="G183" s="53" t="s">
        <v>1</v>
      </c>
      <c r="H183" s="53" t="s">
        <v>3</v>
      </c>
    </row>
    <row r="184" spans="2:8" ht="12.75" customHeight="1">
      <c r="B184" s="29"/>
      <c r="C184" s="47" t="s">
        <v>509</v>
      </c>
      <c r="D184" s="51" t="s">
        <v>2</v>
      </c>
      <c r="E184" s="52">
        <v>91</v>
      </c>
      <c r="F184" s="50">
        <v>67.12</v>
      </c>
      <c r="G184" s="53" t="s">
        <v>1</v>
      </c>
      <c r="H184" s="53" t="s">
        <v>3</v>
      </c>
    </row>
    <row r="185" spans="2:8" ht="12.75" customHeight="1">
      <c r="B185" s="29"/>
      <c r="C185" s="47" t="s">
        <v>510</v>
      </c>
      <c r="D185" s="51" t="s">
        <v>2</v>
      </c>
      <c r="E185" s="52">
        <v>227</v>
      </c>
      <c r="F185" s="50">
        <v>67.12</v>
      </c>
      <c r="G185" s="53" t="s">
        <v>1</v>
      </c>
      <c r="H185" s="53" t="s">
        <v>3</v>
      </c>
    </row>
    <row r="186" spans="2:8" ht="12.75" customHeight="1">
      <c r="B186" s="29"/>
      <c r="C186" s="47" t="s">
        <v>511</v>
      </c>
      <c r="D186" s="51" t="s">
        <v>2</v>
      </c>
      <c r="E186" s="52">
        <v>91</v>
      </c>
      <c r="F186" s="50">
        <v>67.12</v>
      </c>
      <c r="G186" s="53" t="s">
        <v>1</v>
      </c>
      <c r="H186" s="53" t="s">
        <v>3</v>
      </c>
    </row>
    <row r="187" spans="2:8" ht="12.75" customHeight="1">
      <c r="B187" s="29"/>
      <c r="C187" s="47" t="s">
        <v>512</v>
      </c>
      <c r="D187" s="51" t="s">
        <v>2</v>
      </c>
      <c r="E187" s="52">
        <v>286</v>
      </c>
      <c r="F187" s="50">
        <v>67.08</v>
      </c>
      <c r="G187" s="53" t="s">
        <v>1</v>
      </c>
      <c r="H187" s="53" t="s">
        <v>3</v>
      </c>
    </row>
    <row r="188" spans="2:8" ht="12.75" customHeight="1">
      <c r="B188" s="29"/>
      <c r="C188" s="47" t="s">
        <v>513</v>
      </c>
      <c r="D188" s="51" t="s">
        <v>2</v>
      </c>
      <c r="E188" s="52">
        <v>99</v>
      </c>
      <c r="F188" s="50">
        <v>67.08</v>
      </c>
      <c r="G188" s="53" t="s">
        <v>1</v>
      </c>
      <c r="H188" s="53" t="s">
        <v>3</v>
      </c>
    </row>
    <row r="189" spans="2:8" ht="12.75" customHeight="1">
      <c r="B189" s="29"/>
      <c r="C189" s="47" t="s">
        <v>514</v>
      </c>
      <c r="D189" s="51" t="s">
        <v>2</v>
      </c>
      <c r="E189" s="52">
        <v>43</v>
      </c>
      <c r="F189" s="50">
        <v>67.08</v>
      </c>
      <c r="G189" s="53" t="s">
        <v>1</v>
      </c>
      <c r="H189" s="53" t="s">
        <v>3</v>
      </c>
    </row>
    <row r="190" spans="2:8" ht="12.75" customHeight="1">
      <c r="B190" s="29"/>
      <c r="C190" s="47" t="s">
        <v>515</v>
      </c>
      <c r="D190" s="51" t="s">
        <v>2</v>
      </c>
      <c r="E190" s="52">
        <v>62</v>
      </c>
      <c r="F190" s="50">
        <v>67.08</v>
      </c>
      <c r="G190" s="53" t="s">
        <v>1</v>
      </c>
      <c r="H190" s="53" t="s">
        <v>3</v>
      </c>
    </row>
    <row r="191" spans="2:8" ht="12.75" customHeight="1">
      <c r="B191" s="29"/>
      <c r="C191" s="47" t="s">
        <v>516</v>
      </c>
      <c r="D191" s="51" t="s">
        <v>2</v>
      </c>
      <c r="E191" s="52">
        <v>272</v>
      </c>
      <c r="F191" s="50">
        <v>67</v>
      </c>
      <c r="G191" s="53" t="s">
        <v>1</v>
      </c>
      <c r="H191" s="53" t="s">
        <v>3</v>
      </c>
    </row>
    <row r="192" spans="2:8" ht="12.75" customHeight="1">
      <c r="B192" s="29"/>
      <c r="C192" s="47" t="s">
        <v>517</v>
      </c>
      <c r="D192" s="51" t="s">
        <v>2</v>
      </c>
      <c r="E192" s="52">
        <v>168</v>
      </c>
      <c r="F192" s="50">
        <v>67.040000000000006</v>
      </c>
      <c r="G192" s="53" t="s">
        <v>1</v>
      </c>
      <c r="H192" s="53" t="s">
        <v>3</v>
      </c>
    </row>
    <row r="193" spans="2:8" ht="12.75" customHeight="1">
      <c r="B193" s="29"/>
      <c r="C193" s="47" t="s">
        <v>518</v>
      </c>
      <c r="D193" s="51" t="s">
        <v>2</v>
      </c>
      <c r="E193" s="52">
        <v>25</v>
      </c>
      <c r="F193" s="50">
        <v>67.040000000000006</v>
      </c>
      <c r="G193" s="53" t="s">
        <v>1</v>
      </c>
      <c r="H193" s="53" t="s">
        <v>3</v>
      </c>
    </row>
    <row r="194" spans="2:8" ht="12.75" customHeight="1">
      <c r="B194" s="29"/>
      <c r="C194" s="47" t="s">
        <v>519</v>
      </c>
      <c r="D194" s="51" t="s">
        <v>2</v>
      </c>
      <c r="E194" s="52">
        <v>158</v>
      </c>
      <c r="F194" s="50">
        <v>67</v>
      </c>
      <c r="G194" s="53" t="s">
        <v>1</v>
      </c>
      <c r="H194" s="53" t="s">
        <v>3</v>
      </c>
    </row>
    <row r="195" spans="2:8" ht="12.75" customHeight="1">
      <c r="B195" s="29"/>
      <c r="C195" s="47" t="s">
        <v>520</v>
      </c>
      <c r="D195" s="51" t="s">
        <v>2</v>
      </c>
      <c r="E195" s="52">
        <v>221</v>
      </c>
      <c r="F195" s="50">
        <v>67</v>
      </c>
      <c r="G195" s="53" t="s">
        <v>1</v>
      </c>
      <c r="H195" s="53" t="s">
        <v>3</v>
      </c>
    </row>
    <row r="196" spans="2:8" ht="12.75" customHeight="1">
      <c r="B196" s="29"/>
      <c r="C196" s="47" t="s">
        <v>521</v>
      </c>
      <c r="D196" s="51" t="s">
        <v>2</v>
      </c>
      <c r="E196" s="52">
        <v>391</v>
      </c>
      <c r="F196" s="50">
        <v>66.959999999999994</v>
      </c>
      <c r="G196" s="53" t="s">
        <v>1</v>
      </c>
      <c r="H196" s="53" t="s">
        <v>3</v>
      </c>
    </row>
    <row r="197" spans="2:8" ht="12.75" customHeight="1">
      <c r="B197" s="29"/>
      <c r="C197" s="47" t="s">
        <v>522</v>
      </c>
      <c r="D197" s="51" t="s">
        <v>2</v>
      </c>
      <c r="E197" s="52">
        <v>319</v>
      </c>
      <c r="F197" s="50">
        <v>66.98</v>
      </c>
      <c r="G197" s="53" t="s">
        <v>1</v>
      </c>
      <c r="H197" s="53" t="s">
        <v>3</v>
      </c>
    </row>
    <row r="198" spans="2:8" ht="12.75" customHeight="1">
      <c r="B198" s="29"/>
      <c r="C198" s="47" t="s">
        <v>523</v>
      </c>
      <c r="D198" s="51" t="s">
        <v>2</v>
      </c>
      <c r="E198" s="52">
        <v>207</v>
      </c>
      <c r="F198" s="50">
        <v>66.959999999999994</v>
      </c>
      <c r="G198" s="53" t="s">
        <v>1</v>
      </c>
      <c r="H198" s="53" t="s">
        <v>3</v>
      </c>
    </row>
    <row r="199" spans="2:8" ht="12.75" customHeight="1">
      <c r="B199" s="29"/>
      <c r="C199" s="47" t="s">
        <v>524</v>
      </c>
      <c r="D199" s="51" t="s">
        <v>2</v>
      </c>
      <c r="E199" s="52">
        <v>260</v>
      </c>
      <c r="F199" s="50">
        <v>66.959999999999994</v>
      </c>
      <c r="G199" s="53" t="s">
        <v>1</v>
      </c>
      <c r="H199" s="53" t="s">
        <v>3</v>
      </c>
    </row>
    <row r="200" spans="2:8" ht="12.75" customHeight="1">
      <c r="B200" s="29"/>
      <c r="C200" s="47" t="s">
        <v>525</v>
      </c>
      <c r="D200" s="51" t="s">
        <v>2</v>
      </c>
      <c r="E200" s="52">
        <v>335</v>
      </c>
      <c r="F200" s="50">
        <v>66.94</v>
      </c>
      <c r="G200" s="53" t="s">
        <v>1</v>
      </c>
      <c r="H200" s="53" t="s">
        <v>3</v>
      </c>
    </row>
    <row r="201" spans="2:8" ht="12.75" customHeight="1">
      <c r="B201" s="29"/>
      <c r="C201" s="47" t="s">
        <v>526</v>
      </c>
      <c r="D201" s="51" t="s">
        <v>2</v>
      </c>
      <c r="E201" s="52">
        <v>514</v>
      </c>
      <c r="F201" s="50">
        <v>66.98</v>
      </c>
      <c r="G201" s="53" t="s">
        <v>1</v>
      </c>
      <c r="H201" s="53" t="s">
        <v>3</v>
      </c>
    </row>
    <row r="202" spans="2:8" ht="12.75" customHeight="1">
      <c r="B202" s="29"/>
      <c r="C202" s="47" t="s">
        <v>527</v>
      </c>
      <c r="D202" s="51" t="s">
        <v>2</v>
      </c>
      <c r="E202" s="52">
        <v>83</v>
      </c>
      <c r="F202" s="50">
        <v>66.98</v>
      </c>
      <c r="G202" s="53" t="s">
        <v>1</v>
      </c>
      <c r="H202" s="53" t="s">
        <v>3</v>
      </c>
    </row>
    <row r="203" spans="2:8" ht="12.75" customHeight="1">
      <c r="B203" s="29"/>
      <c r="C203" s="47" t="s">
        <v>528</v>
      </c>
      <c r="D203" s="51" t="s">
        <v>2</v>
      </c>
      <c r="E203" s="52">
        <v>241</v>
      </c>
      <c r="F203" s="50">
        <v>66.98</v>
      </c>
      <c r="G203" s="53" t="s">
        <v>1</v>
      </c>
      <c r="H203" s="53" t="s">
        <v>3</v>
      </c>
    </row>
    <row r="204" spans="2:8" ht="12.75" customHeight="1">
      <c r="B204" s="29"/>
      <c r="C204" s="47" t="s">
        <v>528</v>
      </c>
      <c r="D204" s="51" t="s">
        <v>2</v>
      </c>
      <c r="E204" s="52">
        <v>100</v>
      </c>
      <c r="F204" s="50">
        <v>66.98</v>
      </c>
      <c r="G204" s="53" t="s">
        <v>1</v>
      </c>
      <c r="H204" s="53" t="s">
        <v>3</v>
      </c>
    </row>
    <row r="205" spans="2:8" ht="12.75" customHeight="1">
      <c r="B205" s="29"/>
      <c r="C205" s="47" t="s">
        <v>529</v>
      </c>
      <c r="D205" s="51" t="s">
        <v>2</v>
      </c>
      <c r="E205" s="52">
        <v>108</v>
      </c>
      <c r="F205" s="50">
        <v>66.98</v>
      </c>
      <c r="G205" s="53" t="s">
        <v>1</v>
      </c>
      <c r="H205" s="53" t="s">
        <v>3</v>
      </c>
    </row>
    <row r="206" spans="2:8" ht="12.75" customHeight="1">
      <c r="B206" s="29"/>
      <c r="C206" s="47" t="s">
        <v>530</v>
      </c>
      <c r="D206" s="51" t="s">
        <v>2</v>
      </c>
      <c r="E206" s="52">
        <v>156</v>
      </c>
      <c r="F206" s="50">
        <v>66.98</v>
      </c>
      <c r="G206" s="53" t="s">
        <v>1</v>
      </c>
      <c r="H206" s="53" t="s">
        <v>3</v>
      </c>
    </row>
    <row r="207" spans="2:8" ht="12.75" customHeight="1">
      <c r="B207" s="29"/>
      <c r="C207" s="47" t="s">
        <v>531</v>
      </c>
      <c r="D207" s="51" t="s">
        <v>2</v>
      </c>
      <c r="E207" s="52">
        <v>168</v>
      </c>
      <c r="F207" s="50">
        <v>67</v>
      </c>
      <c r="G207" s="53" t="s">
        <v>1</v>
      </c>
      <c r="H207" s="53" t="s">
        <v>3</v>
      </c>
    </row>
    <row r="208" spans="2:8" ht="12.75" customHeight="1">
      <c r="B208" s="29"/>
      <c r="C208" s="47" t="s">
        <v>532</v>
      </c>
      <c r="D208" s="51" t="s">
        <v>2</v>
      </c>
      <c r="E208" s="52">
        <v>8</v>
      </c>
      <c r="F208" s="50">
        <v>66.98</v>
      </c>
      <c r="G208" s="53" t="s">
        <v>1</v>
      </c>
      <c r="H208" s="53" t="s">
        <v>3</v>
      </c>
    </row>
    <row r="209" spans="2:8" ht="12.75" customHeight="1">
      <c r="B209" s="29"/>
      <c r="C209" s="47" t="s">
        <v>533</v>
      </c>
      <c r="D209" s="51" t="s">
        <v>2</v>
      </c>
      <c r="E209" s="52">
        <v>394</v>
      </c>
      <c r="F209" s="50">
        <v>66.98</v>
      </c>
      <c r="G209" s="53" t="s">
        <v>1</v>
      </c>
      <c r="H209" s="53" t="s">
        <v>3</v>
      </c>
    </row>
    <row r="210" spans="2:8" ht="12.75" customHeight="1">
      <c r="B210" s="29"/>
      <c r="C210" s="47" t="s">
        <v>533</v>
      </c>
      <c r="D210" s="51" t="s">
        <v>2</v>
      </c>
      <c r="E210" s="52">
        <v>64</v>
      </c>
      <c r="F210" s="50">
        <v>66.98</v>
      </c>
      <c r="G210" s="53" t="s">
        <v>1</v>
      </c>
      <c r="H210" s="53" t="s">
        <v>3</v>
      </c>
    </row>
    <row r="211" spans="2:8" ht="12.75" customHeight="1">
      <c r="B211" s="29"/>
      <c r="C211" s="47" t="s">
        <v>534</v>
      </c>
      <c r="D211" s="51" t="s">
        <v>2</v>
      </c>
      <c r="E211" s="52">
        <v>29</v>
      </c>
      <c r="F211" s="50">
        <v>66.98</v>
      </c>
      <c r="G211" s="53" t="s">
        <v>1</v>
      </c>
      <c r="H211" s="53" t="s">
        <v>3</v>
      </c>
    </row>
    <row r="212" spans="2:8" ht="12.75" customHeight="1">
      <c r="B212" s="29"/>
      <c r="C212" s="47" t="s">
        <v>535</v>
      </c>
      <c r="D212" s="51" t="s">
        <v>2</v>
      </c>
      <c r="E212" s="52">
        <v>214</v>
      </c>
      <c r="F212" s="50">
        <v>66.98</v>
      </c>
      <c r="G212" s="53" t="s">
        <v>1</v>
      </c>
      <c r="H212" s="53" t="s">
        <v>3</v>
      </c>
    </row>
    <row r="213" spans="2:8" ht="12.75" customHeight="1">
      <c r="B213" s="29"/>
      <c r="C213" s="47" t="s">
        <v>536</v>
      </c>
      <c r="D213" s="51" t="s">
        <v>2</v>
      </c>
      <c r="E213" s="52">
        <v>79</v>
      </c>
      <c r="F213" s="50">
        <v>66.959999999999994</v>
      </c>
      <c r="G213" s="53" t="s">
        <v>1</v>
      </c>
      <c r="H213" s="53" t="s">
        <v>3</v>
      </c>
    </row>
    <row r="214" spans="2:8" ht="12.75" customHeight="1">
      <c r="B214" s="29"/>
      <c r="C214" s="47" t="s">
        <v>537</v>
      </c>
      <c r="D214" s="51" t="s">
        <v>2</v>
      </c>
      <c r="E214" s="52">
        <v>129</v>
      </c>
      <c r="F214" s="50">
        <v>66.959999999999994</v>
      </c>
      <c r="G214" s="53" t="s">
        <v>1</v>
      </c>
      <c r="H214" s="53" t="s">
        <v>3</v>
      </c>
    </row>
    <row r="215" spans="2:8" ht="12.75" customHeight="1">
      <c r="B215" s="29"/>
      <c r="C215" s="47" t="s">
        <v>538</v>
      </c>
      <c r="D215" s="51" t="s">
        <v>2</v>
      </c>
      <c r="E215" s="52">
        <v>289</v>
      </c>
      <c r="F215" s="50">
        <v>67.08</v>
      </c>
      <c r="G215" s="53" t="s">
        <v>1</v>
      </c>
      <c r="H215" s="53" t="s">
        <v>3</v>
      </c>
    </row>
    <row r="216" spans="2:8" ht="12.75" customHeight="1">
      <c r="B216" s="29"/>
      <c r="C216" s="47" t="s">
        <v>539</v>
      </c>
      <c r="D216" s="51" t="s">
        <v>2</v>
      </c>
      <c r="E216" s="52">
        <v>190</v>
      </c>
      <c r="F216" s="50">
        <v>67.08</v>
      </c>
      <c r="G216" s="53" t="s">
        <v>1</v>
      </c>
      <c r="H216" s="53" t="s">
        <v>3</v>
      </c>
    </row>
    <row r="217" spans="2:8" ht="12.75" customHeight="1">
      <c r="B217" s="29"/>
      <c r="C217" s="47" t="s">
        <v>540</v>
      </c>
      <c r="D217" s="51" t="s">
        <v>2</v>
      </c>
      <c r="E217" s="52">
        <v>299</v>
      </c>
      <c r="F217" s="50">
        <v>67.08</v>
      </c>
      <c r="G217" s="53" t="s">
        <v>1</v>
      </c>
      <c r="H217" s="53" t="s">
        <v>3</v>
      </c>
    </row>
    <row r="218" spans="2:8" ht="12.75" customHeight="1">
      <c r="B218" s="29"/>
      <c r="C218" s="47" t="s">
        <v>541</v>
      </c>
      <c r="D218" s="51" t="s">
        <v>2</v>
      </c>
      <c r="E218" s="52">
        <v>187</v>
      </c>
      <c r="F218" s="50">
        <v>67.08</v>
      </c>
      <c r="G218" s="53" t="s">
        <v>1</v>
      </c>
      <c r="H218" s="53" t="s">
        <v>3</v>
      </c>
    </row>
    <row r="219" spans="2:8" ht="12.75" customHeight="1">
      <c r="B219" s="29"/>
      <c r="C219" s="47" t="s">
        <v>542</v>
      </c>
      <c r="D219" s="51" t="s">
        <v>2</v>
      </c>
      <c r="E219" s="52">
        <v>177</v>
      </c>
      <c r="F219" s="50">
        <v>67.180000000000007</v>
      </c>
      <c r="G219" s="53" t="s">
        <v>1</v>
      </c>
      <c r="H219" s="53" t="s">
        <v>3</v>
      </c>
    </row>
    <row r="220" spans="2:8" ht="12.75" customHeight="1">
      <c r="B220" s="29"/>
      <c r="C220" s="47" t="s">
        <v>543</v>
      </c>
      <c r="D220" s="51" t="s">
        <v>2</v>
      </c>
      <c r="E220" s="52">
        <v>57</v>
      </c>
      <c r="F220" s="50">
        <v>67.319999999999993</v>
      </c>
      <c r="G220" s="53" t="s">
        <v>1</v>
      </c>
      <c r="H220" s="53" t="s">
        <v>3</v>
      </c>
    </row>
    <row r="221" spans="2:8" ht="12.75" customHeight="1">
      <c r="B221" s="29"/>
      <c r="C221" s="47" t="s">
        <v>544</v>
      </c>
      <c r="D221" s="51" t="s">
        <v>2</v>
      </c>
      <c r="E221" s="52">
        <v>138</v>
      </c>
      <c r="F221" s="50">
        <v>67.319999999999993</v>
      </c>
      <c r="G221" s="53" t="s">
        <v>1</v>
      </c>
      <c r="H221" s="53" t="s">
        <v>3</v>
      </c>
    </row>
    <row r="222" spans="2:8" ht="12.75" customHeight="1">
      <c r="B222" s="29"/>
      <c r="C222" s="47" t="s">
        <v>545</v>
      </c>
      <c r="D222" s="51" t="s">
        <v>2</v>
      </c>
      <c r="E222" s="52">
        <v>119</v>
      </c>
      <c r="F222" s="50">
        <v>67.319999999999993</v>
      </c>
      <c r="G222" s="53" t="s">
        <v>1</v>
      </c>
      <c r="H222" s="53" t="s">
        <v>3</v>
      </c>
    </row>
    <row r="223" spans="2:8" ht="12.75" customHeight="1">
      <c r="B223" s="29"/>
      <c r="C223" s="47" t="s">
        <v>545</v>
      </c>
      <c r="D223" s="51" t="s">
        <v>2</v>
      </c>
      <c r="E223" s="52">
        <v>88</v>
      </c>
      <c r="F223" s="50">
        <v>67.319999999999993</v>
      </c>
      <c r="G223" s="53" t="s">
        <v>1</v>
      </c>
      <c r="H223" s="53" t="s">
        <v>3</v>
      </c>
    </row>
    <row r="224" spans="2:8" ht="12.75" customHeight="1">
      <c r="B224" s="29"/>
      <c r="C224" s="47" t="s">
        <v>545</v>
      </c>
      <c r="D224" s="51" t="s">
        <v>2</v>
      </c>
      <c r="E224" s="52">
        <v>86</v>
      </c>
      <c r="F224" s="50">
        <v>67.319999999999993</v>
      </c>
      <c r="G224" s="53" t="s">
        <v>1</v>
      </c>
      <c r="H224" s="53" t="s">
        <v>3</v>
      </c>
    </row>
    <row r="225" spans="2:8" ht="12.75" customHeight="1">
      <c r="B225" s="29"/>
      <c r="C225" s="47" t="s">
        <v>546</v>
      </c>
      <c r="D225" s="51" t="s">
        <v>2</v>
      </c>
      <c r="E225" s="52">
        <v>42</v>
      </c>
      <c r="F225" s="50">
        <v>67.319999999999993</v>
      </c>
      <c r="G225" s="53" t="s">
        <v>1</v>
      </c>
      <c r="H225" s="53" t="s">
        <v>3</v>
      </c>
    </row>
    <row r="226" spans="2:8" ht="12.75" customHeight="1">
      <c r="B226" s="29"/>
      <c r="C226" s="47" t="s">
        <v>547</v>
      </c>
      <c r="D226" s="51" t="s">
        <v>2</v>
      </c>
      <c r="E226" s="52">
        <v>29</v>
      </c>
      <c r="F226" s="50">
        <v>67.319999999999993</v>
      </c>
      <c r="G226" s="53" t="s">
        <v>1</v>
      </c>
      <c r="H226" s="53" t="s">
        <v>3</v>
      </c>
    </row>
    <row r="227" spans="2:8" ht="12.75" customHeight="1">
      <c r="B227" s="29"/>
      <c r="C227" s="47" t="s">
        <v>548</v>
      </c>
      <c r="D227" s="51" t="s">
        <v>2</v>
      </c>
      <c r="E227" s="52">
        <v>117</v>
      </c>
      <c r="F227" s="50">
        <v>67.319999999999993</v>
      </c>
      <c r="G227" s="53" t="s">
        <v>1</v>
      </c>
      <c r="H227" s="53" t="s">
        <v>3</v>
      </c>
    </row>
    <row r="228" spans="2:8" ht="12.75" customHeight="1">
      <c r="B228" s="29"/>
      <c r="C228" s="47" t="s">
        <v>549</v>
      </c>
      <c r="D228" s="51" t="s">
        <v>2</v>
      </c>
      <c r="E228" s="52">
        <v>13</v>
      </c>
      <c r="F228" s="50">
        <v>67.319999999999993</v>
      </c>
      <c r="G228" s="53" t="s">
        <v>1</v>
      </c>
      <c r="H228" s="53" t="s">
        <v>3</v>
      </c>
    </row>
    <row r="229" spans="2:8" ht="12.75" customHeight="1">
      <c r="B229" s="29"/>
      <c r="C229" s="47" t="s">
        <v>550</v>
      </c>
      <c r="D229" s="51" t="s">
        <v>2</v>
      </c>
      <c r="E229" s="52">
        <v>133</v>
      </c>
      <c r="F229" s="50">
        <v>67.319999999999993</v>
      </c>
      <c r="G229" s="53" t="s">
        <v>1</v>
      </c>
      <c r="H229" s="53" t="s">
        <v>3</v>
      </c>
    </row>
    <row r="230" spans="2:8" ht="12.75" customHeight="1">
      <c r="B230" s="29"/>
      <c r="C230" s="47" t="s">
        <v>551</v>
      </c>
      <c r="D230" s="51" t="s">
        <v>2</v>
      </c>
      <c r="E230" s="52">
        <v>126</v>
      </c>
      <c r="F230" s="50">
        <v>67.319999999999993</v>
      </c>
      <c r="G230" s="53" t="s">
        <v>1</v>
      </c>
      <c r="H230" s="53" t="s">
        <v>3</v>
      </c>
    </row>
    <row r="231" spans="2:8" ht="12.75" customHeight="1">
      <c r="B231" s="29"/>
      <c r="C231" s="47" t="s">
        <v>552</v>
      </c>
      <c r="D231" s="51" t="s">
        <v>2</v>
      </c>
      <c r="E231" s="52">
        <v>97</v>
      </c>
      <c r="F231" s="50">
        <v>67.3</v>
      </c>
      <c r="G231" s="53" t="s">
        <v>1</v>
      </c>
      <c r="H231" s="53" t="s">
        <v>3</v>
      </c>
    </row>
    <row r="232" spans="2:8" ht="12.75" customHeight="1">
      <c r="B232" s="29"/>
      <c r="C232" s="47" t="s">
        <v>553</v>
      </c>
      <c r="D232" s="51" t="s">
        <v>2</v>
      </c>
      <c r="E232" s="52">
        <v>10</v>
      </c>
      <c r="F232" s="50">
        <v>67.3</v>
      </c>
      <c r="G232" s="53" t="s">
        <v>1</v>
      </c>
      <c r="H232" s="53" t="s">
        <v>3</v>
      </c>
    </row>
    <row r="233" spans="2:8" ht="12.75" customHeight="1">
      <c r="B233" s="29"/>
      <c r="C233" s="47" t="s">
        <v>554</v>
      </c>
      <c r="D233" s="51" t="s">
        <v>2</v>
      </c>
      <c r="E233" s="52">
        <v>379</v>
      </c>
      <c r="F233" s="50">
        <v>67.34</v>
      </c>
      <c r="G233" s="53" t="s">
        <v>1</v>
      </c>
      <c r="H233" s="53" t="s">
        <v>3</v>
      </c>
    </row>
    <row r="234" spans="2:8" ht="12.75" customHeight="1">
      <c r="B234" s="29"/>
      <c r="C234" s="47" t="s">
        <v>555</v>
      </c>
      <c r="D234" s="51" t="s">
        <v>2</v>
      </c>
      <c r="E234" s="52">
        <v>26</v>
      </c>
      <c r="F234" s="50">
        <v>67.319999999999993</v>
      </c>
      <c r="G234" s="53" t="s">
        <v>1</v>
      </c>
      <c r="H234" s="53" t="s">
        <v>3</v>
      </c>
    </row>
    <row r="235" spans="2:8" ht="12.75" customHeight="1">
      <c r="B235" s="29"/>
      <c r="C235" s="47" t="s">
        <v>556</v>
      </c>
      <c r="D235" s="51" t="s">
        <v>2</v>
      </c>
      <c r="E235" s="52">
        <v>162</v>
      </c>
      <c r="F235" s="50">
        <v>67.319999999999993</v>
      </c>
      <c r="G235" s="53" t="s">
        <v>1</v>
      </c>
      <c r="H235" s="53" t="s">
        <v>3</v>
      </c>
    </row>
    <row r="236" spans="2:8" ht="12.75" customHeight="1">
      <c r="B236" s="29"/>
      <c r="C236" s="47" t="s">
        <v>557</v>
      </c>
      <c r="D236" s="51" t="s">
        <v>2</v>
      </c>
      <c r="E236" s="52">
        <v>197</v>
      </c>
      <c r="F236" s="50">
        <v>67.38</v>
      </c>
      <c r="G236" s="53" t="s">
        <v>1</v>
      </c>
      <c r="H236" s="53" t="s">
        <v>3</v>
      </c>
    </row>
    <row r="237" spans="2:8" ht="12.75" customHeight="1">
      <c r="B237" s="29"/>
      <c r="C237" s="47" t="s">
        <v>558</v>
      </c>
      <c r="D237" s="51" t="s">
        <v>2</v>
      </c>
      <c r="E237" s="52">
        <v>5</v>
      </c>
      <c r="F237" s="50">
        <v>67.36</v>
      </c>
      <c r="G237" s="53" t="s">
        <v>1</v>
      </c>
      <c r="H237" s="53" t="s">
        <v>3</v>
      </c>
    </row>
    <row r="238" spans="2:8" ht="12.75" customHeight="1">
      <c r="B238" s="29"/>
      <c r="C238" s="47" t="s">
        <v>559</v>
      </c>
      <c r="D238" s="51" t="s">
        <v>2</v>
      </c>
      <c r="E238" s="52">
        <v>60</v>
      </c>
      <c r="F238" s="50">
        <v>67.36</v>
      </c>
      <c r="G238" s="53" t="s">
        <v>1</v>
      </c>
      <c r="H238" s="53" t="s">
        <v>3</v>
      </c>
    </row>
    <row r="239" spans="2:8" ht="12.75" customHeight="1">
      <c r="B239" s="29"/>
      <c r="C239" s="47" t="s">
        <v>560</v>
      </c>
      <c r="D239" s="51" t="s">
        <v>2</v>
      </c>
      <c r="E239" s="52">
        <v>83</v>
      </c>
      <c r="F239" s="50">
        <v>67.36</v>
      </c>
      <c r="G239" s="53" t="s">
        <v>1</v>
      </c>
      <c r="H239" s="53" t="s">
        <v>3</v>
      </c>
    </row>
    <row r="240" spans="2:8" ht="12.75" customHeight="1">
      <c r="B240" s="29"/>
      <c r="C240" s="47" t="s">
        <v>561</v>
      </c>
      <c r="D240" s="51" t="s">
        <v>2</v>
      </c>
      <c r="E240" s="52">
        <v>168</v>
      </c>
      <c r="F240" s="50">
        <v>67.36</v>
      </c>
      <c r="G240" s="53" t="s">
        <v>1</v>
      </c>
      <c r="H240" s="53" t="s">
        <v>3</v>
      </c>
    </row>
    <row r="241" spans="2:8" ht="12.75" customHeight="1">
      <c r="B241" s="29"/>
      <c r="C241" s="47" t="s">
        <v>562</v>
      </c>
      <c r="D241" s="51" t="s">
        <v>2</v>
      </c>
      <c r="E241" s="52">
        <v>258</v>
      </c>
      <c r="F241" s="50">
        <v>67.38</v>
      </c>
      <c r="G241" s="53" t="s">
        <v>1</v>
      </c>
      <c r="H241" s="53" t="s">
        <v>3</v>
      </c>
    </row>
    <row r="242" spans="2:8" ht="12.75" customHeight="1">
      <c r="B242" s="29"/>
      <c r="C242" s="47" t="s">
        <v>563</v>
      </c>
      <c r="D242" s="51" t="s">
        <v>2</v>
      </c>
      <c r="E242" s="52">
        <v>246</v>
      </c>
      <c r="F242" s="50">
        <v>67.36</v>
      </c>
      <c r="G242" s="53" t="s">
        <v>1</v>
      </c>
      <c r="H242" s="53" t="s">
        <v>3</v>
      </c>
    </row>
    <row r="243" spans="2:8" ht="12.75" customHeight="1">
      <c r="B243" s="29"/>
      <c r="C243" s="47" t="s">
        <v>564</v>
      </c>
      <c r="D243" s="51" t="s">
        <v>2</v>
      </c>
      <c r="E243" s="52">
        <v>65</v>
      </c>
      <c r="F243" s="50">
        <v>67.36</v>
      </c>
      <c r="G243" s="53" t="s">
        <v>1</v>
      </c>
      <c r="H243" s="53" t="s">
        <v>3</v>
      </c>
    </row>
    <row r="244" spans="2:8" ht="12.75" customHeight="1">
      <c r="B244" s="29"/>
      <c r="C244" s="47" t="s">
        <v>565</v>
      </c>
      <c r="D244" s="51" t="s">
        <v>2</v>
      </c>
      <c r="E244" s="52">
        <v>61</v>
      </c>
      <c r="F244" s="50">
        <v>67.36</v>
      </c>
      <c r="G244" s="53" t="s">
        <v>1</v>
      </c>
      <c r="H244" s="53" t="s">
        <v>3</v>
      </c>
    </row>
    <row r="245" spans="2:8" ht="12.75" customHeight="1">
      <c r="B245" s="29"/>
      <c r="C245" s="47" t="s">
        <v>566</v>
      </c>
      <c r="D245" s="51" t="s">
        <v>2</v>
      </c>
      <c r="E245" s="52">
        <v>4</v>
      </c>
      <c r="F245" s="50">
        <v>67.36</v>
      </c>
      <c r="G245" s="53" t="s">
        <v>1</v>
      </c>
      <c r="H245" s="53" t="s">
        <v>3</v>
      </c>
    </row>
    <row r="246" spans="2:8" ht="12.75" customHeight="1">
      <c r="B246" s="29"/>
      <c r="C246" s="47" t="s">
        <v>567</v>
      </c>
      <c r="D246" s="51" t="s">
        <v>2</v>
      </c>
      <c r="E246" s="52">
        <v>61</v>
      </c>
      <c r="F246" s="50">
        <v>67.36</v>
      </c>
      <c r="G246" s="53" t="s">
        <v>1</v>
      </c>
      <c r="H246" s="53" t="s">
        <v>3</v>
      </c>
    </row>
    <row r="247" spans="2:8" ht="12.75" customHeight="1">
      <c r="B247" s="29"/>
      <c r="C247" s="47" t="s">
        <v>568</v>
      </c>
      <c r="D247" s="51" t="s">
        <v>2</v>
      </c>
      <c r="E247" s="52">
        <v>205</v>
      </c>
      <c r="F247" s="50">
        <v>67.38</v>
      </c>
      <c r="G247" s="53" t="s">
        <v>1</v>
      </c>
      <c r="H247" s="53" t="s">
        <v>3</v>
      </c>
    </row>
    <row r="248" spans="2:8" ht="12.75" customHeight="1">
      <c r="B248" s="29"/>
      <c r="C248" s="47" t="s">
        <v>569</v>
      </c>
      <c r="D248" s="51" t="s">
        <v>2</v>
      </c>
      <c r="E248" s="52">
        <v>102</v>
      </c>
      <c r="F248" s="50">
        <v>67.459999999999994</v>
      </c>
      <c r="G248" s="53" t="s">
        <v>1</v>
      </c>
      <c r="H248" s="53" t="s">
        <v>3</v>
      </c>
    </row>
    <row r="249" spans="2:8" ht="12.75" customHeight="1">
      <c r="B249" s="29"/>
      <c r="C249" s="47" t="s">
        <v>570</v>
      </c>
      <c r="D249" s="51" t="s">
        <v>2</v>
      </c>
      <c r="E249" s="52">
        <v>87</v>
      </c>
      <c r="F249" s="50">
        <v>67.459999999999994</v>
      </c>
      <c r="G249" s="53" t="s">
        <v>1</v>
      </c>
      <c r="H249" s="53" t="s">
        <v>3</v>
      </c>
    </row>
    <row r="250" spans="2:8" ht="12.75" customHeight="1">
      <c r="B250" s="29"/>
      <c r="C250" s="47" t="s">
        <v>570</v>
      </c>
      <c r="D250" s="51" t="s">
        <v>2</v>
      </c>
      <c r="E250" s="52">
        <v>94</v>
      </c>
      <c r="F250" s="50">
        <v>67.459999999999994</v>
      </c>
      <c r="G250" s="53" t="s">
        <v>1</v>
      </c>
      <c r="H250" s="53" t="s">
        <v>3</v>
      </c>
    </row>
    <row r="251" spans="2:8" ht="12.75" customHeight="1">
      <c r="B251" s="29"/>
      <c r="C251" s="47" t="s">
        <v>571</v>
      </c>
      <c r="D251" s="51" t="s">
        <v>2</v>
      </c>
      <c r="E251" s="52">
        <v>82</v>
      </c>
      <c r="F251" s="50">
        <v>67.42</v>
      </c>
      <c r="G251" s="53" t="s">
        <v>1</v>
      </c>
      <c r="H251" s="53" t="s">
        <v>3</v>
      </c>
    </row>
    <row r="252" spans="2:8" ht="12.75" customHeight="1">
      <c r="B252" s="29"/>
      <c r="C252" s="47" t="s">
        <v>572</v>
      </c>
      <c r="D252" s="51" t="s">
        <v>2</v>
      </c>
      <c r="E252" s="52">
        <v>3</v>
      </c>
      <c r="F252" s="50">
        <v>67.42</v>
      </c>
      <c r="G252" s="53" t="s">
        <v>1</v>
      </c>
      <c r="H252" s="53" t="s">
        <v>3</v>
      </c>
    </row>
    <row r="253" spans="2:8" ht="12.75" customHeight="1">
      <c r="B253" s="29"/>
      <c r="C253" s="47" t="s">
        <v>573</v>
      </c>
      <c r="D253" s="51" t="s">
        <v>2</v>
      </c>
      <c r="E253" s="52">
        <v>266</v>
      </c>
      <c r="F253" s="50">
        <v>67.44</v>
      </c>
      <c r="G253" s="53" t="s">
        <v>1</v>
      </c>
      <c r="H253" s="53" t="s">
        <v>3</v>
      </c>
    </row>
    <row r="254" spans="2:8" ht="12.75" customHeight="1">
      <c r="B254" s="29"/>
      <c r="C254" s="47" t="s">
        <v>574</v>
      </c>
      <c r="D254" s="51" t="s">
        <v>2</v>
      </c>
      <c r="E254" s="52">
        <v>185</v>
      </c>
      <c r="F254" s="50">
        <v>67.42</v>
      </c>
      <c r="G254" s="53" t="s">
        <v>1</v>
      </c>
      <c r="H254" s="53" t="s">
        <v>3</v>
      </c>
    </row>
    <row r="255" spans="2:8" ht="12.75" customHeight="1">
      <c r="B255" s="29"/>
      <c r="C255" s="47" t="s">
        <v>574</v>
      </c>
      <c r="D255" s="51" t="s">
        <v>2</v>
      </c>
      <c r="E255" s="52">
        <v>332</v>
      </c>
      <c r="F255" s="50">
        <v>67.44</v>
      </c>
      <c r="G255" s="53" t="s">
        <v>1</v>
      </c>
      <c r="H255" s="53" t="s">
        <v>3</v>
      </c>
    </row>
    <row r="256" spans="2:8" ht="12.75" customHeight="1">
      <c r="B256" s="29"/>
      <c r="C256" s="47" t="s">
        <v>575</v>
      </c>
      <c r="D256" s="51" t="s">
        <v>2</v>
      </c>
      <c r="E256" s="52">
        <v>130</v>
      </c>
      <c r="F256" s="50">
        <v>67.48</v>
      </c>
      <c r="G256" s="53" t="s">
        <v>1</v>
      </c>
      <c r="H256" s="53" t="s">
        <v>3</v>
      </c>
    </row>
    <row r="257" spans="2:8" ht="12.75" customHeight="1">
      <c r="B257" s="29"/>
      <c r="C257" s="47" t="s">
        <v>575</v>
      </c>
      <c r="D257" s="51" t="s">
        <v>2</v>
      </c>
      <c r="E257" s="52">
        <v>75</v>
      </c>
      <c r="F257" s="50">
        <v>67.5</v>
      </c>
      <c r="G257" s="53" t="s">
        <v>1</v>
      </c>
      <c r="H257" s="53" t="s">
        <v>3</v>
      </c>
    </row>
    <row r="258" spans="2:8" ht="12.75" customHeight="1">
      <c r="B258" s="29"/>
      <c r="C258" s="47" t="s">
        <v>576</v>
      </c>
      <c r="D258" s="51" t="s">
        <v>2</v>
      </c>
      <c r="E258" s="52">
        <v>107</v>
      </c>
      <c r="F258" s="50">
        <v>67.48</v>
      </c>
      <c r="G258" s="53" t="s">
        <v>1</v>
      </c>
      <c r="H258" s="53" t="s">
        <v>3</v>
      </c>
    </row>
    <row r="259" spans="2:8" ht="12.75" customHeight="1">
      <c r="B259" s="29"/>
      <c r="C259" s="47" t="s">
        <v>577</v>
      </c>
      <c r="D259" s="51" t="s">
        <v>2</v>
      </c>
      <c r="E259" s="52">
        <v>199</v>
      </c>
      <c r="F259" s="50">
        <v>67.48</v>
      </c>
      <c r="G259" s="53" t="s">
        <v>1</v>
      </c>
      <c r="H259" s="53" t="s">
        <v>3</v>
      </c>
    </row>
    <row r="260" spans="2:8" ht="12.75" customHeight="1">
      <c r="B260" s="29"/>
      <c r="C260" s="47" t="s">
        <v>578</v>
      </c>
      <c r="D260" s="51" t="s">
        <v>2</v>
      </c>
      <c r="E260" s="52">
        <v>401</v>
      </c>
      <c r="F260" s="50">
        <v>67.459999999999994</v>
      </c>
      <c r="G260" s="53" t="s">
        <v>1</v>
      </c>
      <c r="H260" s="53" t="s">
        <v>3</v>
      </c>
    </row>
    <row r="261" spans="2:8" ht="12.75" customHeight="1">
      <c r="B261" s="29"/>
      <c r="C261" s="47" t="s">
        <v>579</v>
      </c>
      <c r="D261" s="51" t="s">
        <v>2</v>
      </c>
      <c r="E261" s="52">
        <v>90</v>
      </c>
      <c r="F261" s="50">
        <v>67.42</v>
      </c>
      <c r="G261" s="53" t="s">
        <v>1</v>
      </c>
      <c r="H261" s="53" t="s">
        <v>3</v>
      </c>
    </row>
    <row r="262" spans="2:8" ht="12.75" customHeight="1">
      <c r="B262" s="29"/>
      <c r="C262" s="47" t="s">
        <v>580</v>
      </c>
      <c r="D262" s="51" t="s">
        <v>2</v>
      </c>
      <c r="E262" s="52">
        <v>59</v>
      </c>
      <c r="F262" s="50">
        <v>67.5</v>
      </c>
      <c r="G262" s="53" t="s">
        <v>1</v>
      </c>
      <c r="H262" s="53" t="s">
        <v>3</v>
      </c>
    </row>
    <row r="263" spans="2:8" ht="12.75" customHeight="1">
      <c r="B263" s="29"/>
      <c r="C263" s="47" t="s">
        <v>581</v>
      </c>
      <c r="D263" s="51" t="s">
        <v>2</v>
      </c>
      <c r="E263" s="52">
        <v>172</v>
      </c>
      <c r="F263" s="50">
        <v>67.5</v>
      </c>
      <c r="G263" s="53" t="s">
        <v>1</v>
      </c>
      <c r="H263" s="53" t="s">
        <v>3</v>
      </c>
    </row>
    <row r="264" spans="2:8" ht="12.75" customHeight="1">
      <c r="B264" s="29"/>
      <c r="C264" s="47" t="s">
        <v>582</v>
      </c>
      <c r="D264" s="51" t="s">
        <v>2</v>
      </c>
      <c r="E264" s="52">
        <v>95</v>
      </c>
      <c r="F264" s="50">
        <v>67.48</v>
      </c>
      <c r="G264" s="53" t="s">
        <v>1</v>
      </c>
      <c r="H264" s="53" t="s">
        <v>3</v>
      </c>
    </row>
    <row r="265" spans="2:8" ht="12.75" customHeight="1">
      <c r="B265" s="29"/>
      <c r="C265" s="47" t="s">
        <v>583</v>
      </c>
      <c r="D265" s="51" t="s">
        <v>2</v>
      </c>
      <c r="E265" s="52">
        <v>336</v>
      </c>
      <c r="F265" s="50">
        <v>67.38</v>
      </c>
      <c r="G265" s="53" t="s">
        <v>1</v>
      </c>
      <c r="H265" s="53" t="s">
        <v>3</v>
      </c>
    </row>
    <row r="266" spans="2:8" ht="12.75" customHeight="1">
      <c r="B266" s="29"/>
      <c r="C266" s="47" t="s">
        <v>584</v>
      </c>
      <c r="D266" s="51" t="s">
        <v>2</v>
      </c>
      <c r="E266" s="52">
        <v>84</v>
      </c>
      <c r="F266" s="50">
        <v>67.38</v>
      </c>
      <c r="G266" s="53" t="s">
        <v>1</v>
      </c>
      <c r="H266" s="53" t="s">
        <v>3</v>
      </c>
    </row>
    <row r="267" spans="2:8" ht="12.75" customHeight="1">
      <c r="B267" s="29"/>
      <c r="C267" s="47" t="s">
        <v>585</v>
      </c>
      <c r="D267" s="51" t="s">
        <v>2</v>
      </c>
      <c r="E267" s="52">
        <v>182</v>
      </c>
      <c r="F267" s="50">
        <v>67.38</v>
      </c>
      <c r="G267" s="53" t="s">
        <v>1</v>
      </c>
      <c r="H267" s="53" t="s">
        <v>3</v>
      </c>
    </row>
    <row r="268" spans="2:8" ht="12.75" customHeight="1">
      <c r="B268" s="29"/>
      <c r="C268" s="47" t="s">
        <v>586</v>
      </c>
      <c r="D268" s="51" t="s">
        <v>2</v>
      </c>
      <c r="E268" s="52">
        <v>52</v>
      </c>
      <c r="F268" s="50">
        <v>67.42</v>
      </c>
      <c r="G268" s="53" t="s">
        <v>1</v>
      </c>
      <c r="H268" s="53" t="s">
        <v>3</v>
      </c>
    </row>
    <row r="269" spans="2:8" ht="12.75" customHeight="1">
      <c r="B269" s="29"/>
      <c r="C269" s="47" t="s">
        <v>587</v>
      </c>
      <c r="D269" s="51" t="s">
        <v>2</v>
      </c>
      <c r="E269" s="52">
        <v>100</v>
      </c>
      <c r="F269" s="50">
        <v>67.42</v>
      </c>
      <c r="G269" s="53" t="s">
        <v>1</v>
      </c>
      <c r="H269" s="53" t="s">
        <v>3</v>
      </c>
    </row>
    <row r="270" spans="2:8" ht="12.75" customHeight="1">
      <c r="B270" s="29"/>
      <c r="C270" s="47" t="s">
        <v>588</v>
      </c>
      <c r="D270" s="51" t="s">
        <v>2</v>
      </c>
      <c r="E270" s="52">
        <v>621</v>
      </c>
      <c r="F270" s="50">
        <v>67.400000000000006</v>
      </c>
      <c r="G270" s="53" t="s">
        <v>1</v>
      </c>
      <c r="H270" s="53" t="s">
        <v>3</v>
      </c>
    </row>
    <row r="271" spans="2:8" ht="12.75" customHeight="1">
      <c r="B271" s="29"/>
      <c r="C271" s="47" t="s">
        <v>589</v>
      </c>
      <c r="D271" s="51" t="s">
        <v>2</v>
      </c>
      <c r="E271" s="52">
        <v>601</v>
      </c>
      <c r="F271" s="50">
        <v>67.400000000000006</v>
      </c>
      <c r="G271" s="53" t="s">
        <v>1</v>
      </c>
      <c r="H271" s="53" t="s">
        <v>3</v>
      </c>
    </row>
    <row r="272" spans="2:8" ht="12.75" customHeight="1">
      <c r="B272" s="29"/>
      <c r="C272" s="47" t="s">
        <v>590</v>
      </c>
      <c r="D272" s="51" t="s">
        <v>2</v>
      </c>
      <c r="E272" s="52">
        <v>211</v>
      </c>
      <c r="F272" s="50">
        <v>67.42</v>
      </c>
      <c r="G272" s="53" t="s">
        <v>1</v>
      </c>
      <c r="H272" s="53" t="s">
        <v>3</v>
      </c>
    </row>
    <row r="273" spans="2:8" ht="12.75" customHeight="1">
      <c r="B273" s="29"/>
      <c r="C273" s="47" t="s">
        <v>590</v>
      </c>
      <c r="D273" s="51" t="s">
        <v>2</v>
      </c>
      <c r="E273" s="52">
        <v>93</v>
      </c>
      <c r="F273" s="50">
        <v>67.42</v>
      </c>
      <c r="G273" s="53" t="s">
        <v>1</v>
      </c>
      <c r="H273" s="53" t="s">
        <v>3</v>
      </c>
    </row>
    <row r="274" spans="2:8" ht="12.75" customHeight="1">
      <c r="B274" s="29"/>
      <c r="C274" s="47" t="s">
        <v>591</v>
      </c>
      <c r="D274" s="51" t="s">
        <v>2</v>
      </c>
      <c r="E274" s="52">
        <v>303</v>
      </c>
      <c r="F274" s="50">
        <v>67.78</v>
      </c>
      <c r="G274" s="53" t="s">
        <v>1</v>
      </c>
      <c r="H274" s="53" t="s">
        <v>3</v>
      </c>
    </row>
    <row r="275" spans="2:8" ht="12.75" customHeight="1">
      <c r="B275" s="29"/>
      <c r="C275" s="47" t="s">
        <v>591</v>
      </c>
      <c r="D275" s="51" t="s">
        <v>2</v>
      </c>
      <c r="E275" s="52">
        <v>102</v>
      </c>
      <c r="F275" s="50">
        <v>67.78</v>
      </c>
      <c r="G275" s="53" t="s">
        <v>1</v>
      </c>
      <c r="H275" s="53" t="s">
        <v>3</v>
      </c>
    </row>
    <row r="276" spans="2:8" ht="12.75" customHeight="1">
      <c r="B276" s="29"/>
      <c r="C276" s="47" t="s">
        <v>592</v>
      </c>
      <c r="D276" s="51" t="s">
        <v>2</v>
      </c>
      <c r="E276" s="52">
        <v>384</v>
      </c>
      <c r="F276" s="50">
        <v>67.760000000000005</v>
      </c>
      <c r="G276" s="53" t="s">
        <v>1</v>
      </c>
      <c r="H276" s="53" t="s">
        <v>3</v>
      </c>
    </row>
    <row r="277" spans="2:8" ht="12.75" customHeight="1">
      <c r="B277" s="29"/>
      <c r="C277" s="47" t="s">
        <v>593</v>
      </c>
      <c r="D277" s="51" t="s">
        <v>2</v>
      </c>
      <c r="E277" s="52">
        <v>213</v>
      </c>
      <c r="F277" s="50">
        <v>67.8</v>
      </c>
      <c r="G277" s="53" t="s">
        <v>1</v>
      </c>
      <c r="H277" s="53" t="s">
        <v>3</v>
      </c>
    </row>
    <row r="278" spans="2:8" ht="12.75" customHeight="1">
      <c r="B278" s="29"/>
      <c r="C278" s="47" t="s">
        <v>594</v>
      </c>
      <c r="D278" s="51" t="s">
        <v>2</v>
      </c>
      <c r="E278" s="52">
        <v>100</v>
      </c>
      <c r="F278" s="50">
        <v>67.8</v>
      </c>
      <c r="G278" s="53" t="s">
        <v>1</v>
      </c>
      <c r="H278" s="53" t="s">
        <v>3</v>
      </c>
    </row>
    <row r="279" spans="2:8" ht="12.75" customHeight="1">
      <c r="B279" s="29"/>
      <c r="C279" s="47" t="s">
        <v>595</v>
      </c>
      <c r="D279" s="51" t="s">
        <v>2</v>
      </c>
      <c r="E279" s="52">
        <v>347</v>
      </c>
      <c r="F279" s="50">
        <v>67.8</v>
      </c>
      <c r="G279" s="53" t="s">
        <v>1</v>
      </c>
      <c r="H279" s="53" t="s">
        <v>3</v>
      </c>
    </row>
    <row r="280" spans="2:8" ht="12.75" customHeight="1">
      <c r="B280" s="29"/>
      <c r="C280" s="47" t="s">
        <v>596</v>
      </c>
      <c r="D280" s="51" t="s">
        <v>2</v>
      </c>
      <c r="E280" s="52">
        <v>101</v>
      </c>
      <c r="F280" s="50">
        <v>67.84</v>
      </c>
      <c r="G280" s="53" t="s">
        <v>1</v>
      </c>
      <c r="H280" s="53" t="s">
        <v>3</v>
      </c>
    </row>
    <row r="281" spans="2:8" ht="12.75" customHeight="1">
      <c r="B281" s="29"/>
      <c r="C281" s="47" t="s">
        <v>597</v>
      </c>
      <c r="D281" s="51" t="s">
        <v>2</v>
      </c>
      <c r="E281" s="52">
        <v>71</v>
      </c>
      <c r="F281" s="50">
        <v>67.94</v>
      </c>
      <c r="G281" s="53" t="s">
        <v>1</v>
      </c>
      <c r="H281" s="53" t="s">
        <v>3</v>
      </c>
    </row>
    <row r="282" spans="2:8" ht="12.75" customHeight="1">
      <c r="B282" s="29"/>
      <c r="C282" s="47" t="s">
        <v>598</v>
      </c>
      <c r="D282" s="51" t="s">
        <v>2</v>
      </c>
      <c r="E282" s="52">
        <v>127</v>
      </c>
      <c r="F282" s="50">
        <v>67.94</v>
      </c>
      <c r="G282" s="53" t="s">
        <v>1</v>
      </c>
      <c r="H282" s="53" t="s">
        <v>3</v>
      </c>
    </row>
    <row r="283" spans="2:8" ht="12.75" customHeight="1">
      <c r="B283" s="29"/>
      <c r="C283" s="47" t="s">
        <v>599</v>
      </c>
      <c r="D283" s="51" t="s">
        <v>2</v>
      </c>
      <c r="E283" s="52">
        <v>276</v>
      </c>
      <c r="F283" s="50">
        <v>67.94</v>
      </c>
      <c r="G283" s="53" t="s">
        <v>1</v>
      </c>
      <c r="H283" s="53" t="s">
        <v>3</v>
      </c>
    </row>
    <row r="284" spans="2:8" ht="12.75" customHeight="1">
      <c r="B284" s="29"/>
      <c r="C284" s="47" t="s">
        <v>599</v>
      </c>
      <c r="D284" s="51" t="s">
        <v>2</v>
      </c>
      <c r="E284" s="52">
        <v>24</v>
      </c>
      <c r="F284" s="50">
        <v>67.94</v>
      </c>
      <c r="G284" s="53" t="s">
        <v>1</v>
      </c>
      <c r="H284" s="53" t="s">
        <v>3</v>
      </c>
    </row>
    <row r="285" spans="2:8" ht="12.75" customHeight="1">
      <c r="B285" s="29"/>
      <c r="C285" s="47" t="s">
        <v>600</v>
      </c>
      <c r="D285" s="51" t="s">
        <v>2</v>
      </c>
      <c r="E285" s="52">
        <v>83</v>
      </c>
      <c r="F285" s="50">
        <v>67.94</v>
      </c>
      <c r="G285" s="53" t="s">
        <v>1</v>
      </c>
      <c r="H285" s="53" t="s">
        <v>3</v>
      </c>
    </row>
    <row r="286" spans="2:8" ht="12.75" customHeight="1">
      <c r="B286" s="29"/>
      <c r="C286" s="47" t="s">
        <v>601</v>
      </c>
      <c r="D286" s="51" t="s">
        <v>2</v>
      </c>
      <c r="E286" s="52">
        <v>454</v>
      </c>
      <c r="F286" s="50">
        <v>68.040000000000006</v>
      </c>
      <c r="G286" s="53" t="s">
        <v>1</v>
      </c>
      <c r="H286" s="53" t="s">
        <v>3</v>
      </c>
    </row>
    <row r="287" spans="2:8" ht="12.75" customHeight="1">
      <c r="B287" s="29"/>
      <c r="C287" s="47" t="s">
        <v>602</v>
      </c>
      <c r="D287" s="51" t="s">
        <v>2</v>
      </c>
      <c r="E287" s="52">
        <v>156</v>
      </c>
      <c r="F287" s="50">
        <v>68.040000000000006</v>
      </c>
      <c r="G287" s="53" t="s">
        <v>1</v>
      </c>
      <c r="H287" s="53" t="s">
        <v>3</v>
      </c>
    </row>
    <row r="288" spans="2:8" ht="12.75" customHeight="1">
      <c r="B288" s="29"/>
      <c r="C288" s="47" t="s">
        <v>603</v>
      </c>
      <c r="D288" s="51" t="s">
        <v>2</v>
      </c>
      <c r="E288" s="52">
        <v>208</v>
      </c>
      <c r="F288" s="50">
        <v>68.06</v>
      </c>
      <c r="G288" s="53" t="s">
        <v>1</v>
      </c>
      <c r="H288" s="53" t="s">
        <v>3</v>
      </c>
    </row>
    <row r="289" spans="2:8" ht="12.75" customHeight="1">
      <c r="B289" s="29"/>
      <c r="C289" s="47" t="s">
        <v>604</v>
      </c>
      <c r="D289" s="51" t="s">
        <v>2</v>
      </c>
      <c r="E289" s="52">
        <v>178</v>
      </c>
      <c r="F289" s="50">
        <v>68.06</v>
      </c>
      <c r="G289" s="53" t="s">
        <v>1</v>
      </c>
      <c r="H289" s="53" t="s">
        <v>3</v>
      </c>
    </row>
    <row r="290" spans="2:8" ht="12.75" customHeight="1">
      <c r="B290" s="29"/>
      <c r="C290" s="47" t="s">
        <v>605</v>
      </c>
      <c r="D290" s="51" t="s">
        <v>2</v>
      </c>
      <c r="E290" s="52">
        <v>222</v>
      </c>
      <c r="F290" s="50">
        <v>68.08</v>
      </c>
      <c r="G290" s="53" t="s">
        <v>1</v>
      </c>
      <c r="H290" s="53" t="s">
        <v>3</v>
      </c>
    </row>
    <row r="291" spans="2:8" ht="12.75" customHeight="1">
      <c r="B291" s="29"/>
      <c r="C291" s="47" t="s">
        <v>606</v>
      </c>
      <c r="D291" s="51" t="s">
        <v>2</v>
      </c>
      <c r="E291" s="52">
        <v>2</v>
      </c>
      <c r="F291" s="50">
        <v>68.099999999999994</v>
      </c>
      <c r="G291" s="53" t="s">
        <v>1</v>
      </c>
      <c r="H291" s="53" t="s">
        <v>3</v>
      </c>
    </row>
    <row r="292" spans="2:8" ht="12.75" customHeight="1">
      <c r="B292" s="29"/>
      <c r="C292" s="47" t="s">
        <v>607</v>
      </c>
      <c r="D292" s="51" t="s">
        <v>2</v>
      </c>
      <c r="E292" s="52">
        <v>392</v>
      </c>
      <c r="F292" s="50">
        <v>68.099999999999994</v>
      </c>
      <c r="G292" s="53" t="s">
        <v>1</v>
      </c>
      <c r="H292" s="53" t="s">
        <v>3</v>
      </c>
    </row>
    <row r="293" spans="2:8" ht="12.75" customHeight="1">
      <c r="B293" s="29"/>
      <c r="C293" s="47" t="s">
        <v>608</v>
      </c>
      <c r="D293" s="51" t="s">
        <v>2</v>
      </c>
      <c r="E293" s="52">
        <v>108</v>
      </c>
      <c r="F293" s="50">
        <v>68.099999999999994</v>
      </c>
      <c r="G293" s="53" t="s">
        <v>1</v>
      </c>
      <c r="H293" s="53" t="s">
        <v>3</v>
      </c>
    </row>
    <row r="294" spans="2:8" ht="12.75" customHeight="1">
      <c r="B294" s="29"/>
      <c r="C294" s="47" t="s">
        <v>609</v>
      </c>
      <c r="D294" s="51" t="s">
        <v>2</v>
      </c>
      <c r="E294" s="52">
        <v>350</v>
      </c>
      <c r="F294" s="50">
        <v>68.16</v>
      </c>
      <c r="G294" s="53" t="s">
        <v>1</v>
      </c>
      <c r="H294" s="53" t="s">
        <v>3</v>
      </c>
    </row>
    <row r="295" spans="2:8" ht="12.75" customHeight="1">
      <c r="B295" s="29"/>
      <c r="C295" s="47" t="s">
        <v>610</v>
      </c>
      <c r="D295" s="51" t="s">
        <v>2</v>
      </c>
      <c r="E295" s="52">
        <v>135</v>
      </c>
      <c r="F295" s="50">
        <v>68.16</v>
      </c>
      <c r="G295" s="53" t="s">
        <v>1</v>
      </c>
      <c r="H295" s="53" t="s">
        <v>3</v>
      </c>
    </row>
    <row r="296" spans="2:8" ht="12.75" customHeight="1">
      <c r="B296" s="29"/>
      <c r="C296" s="47" t="s">
        <v>611</v>
      </c>
      <c r="D296" s="51" t="s">
        <v>2</v>
      </c>
      <c r="E296" s="52">
        <v>34</v>
      </c>
      <c r="F296" s="50">
        <v>68.16</v>
      </c>
      <c r="G296" s="53" t="s">
        <v>1</v>
      </c>
      <c r="H296" s="53" t="s">
        <v>3</v>
      </c>
    </row>
    <row r="297" spans="2:8" ht="12.75" customHeight="1">
      <c r="B297" s="29"/>
      <c r="C297" s="47" t="s">
        <v>612</v>
      </c>
      <c r="D297" s="51" t="s">
        <v>2</v>
      </c>
      <c r="E297" s="52">
        <v>100</v>
      </c>
      <c r="F297" s="50">
        <v>68.180000000000007</v>
      </c>
      <c r="G297" s="53" t="s">
        <v>1</v>
      </c>
      <c r="H297" s="53" t="s">
        <v>3</v>
      </c>
    </row>
    <row r="298" spans="2:8" ht="12.75" customHeight="1">
      <c r="B298" s="29"/>
      <c r="C298" s="47" t="s">
        <v>613</v>
      </c>
      <c r="D298" s="51" t="s">
        <v>2</v>
      </c>
      <c r="E298" s="52">
        <v>184</v>
      </c>
      <c r="F298" s="50">
        <v>68.180000000000007</v>
      </c>
      <c r="G298" s="53" t="s">
        <v>1</v>
      </c>
      <c r="H298" s="53" t="s">
        <v>3</v>
      </c>
    </row>
    <row r="299" spans="2:8" ht="12.75" customHeight="1">
      <c r="B299" s="29"/>
      <c r="C299" s="47" t="s">
        <v>614</v>
      </c>
      <c r="D299" s="51" t="s">
        <v>2</v>
      </c>
      <c r="E299" s="52">
        <v>24</v>
      </c>
      <c r="F299" s="50">
        <v>68.16</v>
      </c>
      <c r="G299" s="53" t="s">
        <v>1</v>
      </c>
      <c r="H299" s="53" t="s">
        <v>3</v>
      </c>
    </row>
    <row r="300" spans="2:8" ht="12.75" customHeight="1">
      <c r="B300" s="29"/>
      <c r="C300" s="47" t="s">
        <v>615</v>
      </c>
      <c r="D300" s="51" t="s">
        <v>2</v>
      </c>
      <c r="E300" s="52">
        <v>183</v>
      </c>
      <c r="F300" s="50">
        <v>68.239999999999995</v>
      </c>
      <c r="G300" s="53" t="s">
        <v>1</v>
      </c>
      <c r="H300" s="53" t="s">
        <v>3</v>
      </c>
    </row>
    <row r="301" spans="2:8" ht="12.75" customHeight="1">
      <c r="B301" s="29"/>
      <c r="C301" s="47" t="s">
        <v>616</v>
      </c>
      <c r="D301" s="51" t="s">
        <v>2</v>
      </c>
      <c r="E301" s="52">
        <v>74</v>
      </c>
      <c r="F301" s="50">
        <v>68.3</v>
      </c>
      <c r="G301" s="53" t="s">
        <v>1</v>
      </c>
      <c r="H301" s="53" t="s">
        <v>3</v>
      </c>
    </row>
    <row r="302" spans="2:8" ht="12.75" customHeight="1">
      <c r="B302" s="29"/>
      <c r="C302" s="47" t="s">
        <v>617</v>
      </c>
      <c r="D302" s="51" t="s">
        <v>2</v>
      </c>
      <c r="E302" s="52">
        <v>106</v>
      </c>
      <c r="F302" s="50">
        <v>68.3</v>
      </c>
      <c r="G302" s="53" t="s">
        <v>1</v>
      </c>
      <c r="H302" s="53" t="s">
        <v>3</v>
      </c>
    </row>
    <row r="303" spans="2:8" ht="12.75" customHeight="1">
      <c r="B303" s="29"/>
      <c r="C303" s="47" t="s">
        <v>618</v>
      </c>
      <c r="D303" s="51" t="s">
        <v>2</v>
      </c>
      <c r="E303" s="52">
        <v>350</v>
      </c>
      <c r="F303" s="50">
        <v>68.3</v>
      </c>
      <c r="G303" s="53" t="s">
        <v>1</v>
      </c>
      <c r="H303" s="53" t="s">
        <v>3</v>
      </c>
    </row>
    <row r="304" spans="2:8" ht="12.75" customHeight="1">
      <c r="B304" s="29"/>
      <c r="C304" s="47" t="s">
        <v>619</v>
      </c>
      <c r="D304" s="51" t="s">
        <v>2</v>
      </c>
      <c r="E304" s="52">
        <v>218</v>
      </c>
      <c r="F304" s="50">
        <v>68.22</v>
      </c>
      <c r="G304" s="53" t="s">
        <v>1</v>
      </c>
      <c r="H304" s="53" t="s">
        <v>3</v>
      </c>
    </row>
    <row r="305" spans="2:8" ht="12.75" customHeight="1">
      <c r="B305" s="29"/>
      <c r="C305" s="47" t="s">
        <v>620</v>
      </c>
      <c r="D305" s="51" t="s">
        <v>2</v>
      </c>
      <c r="E305" s="52">
        <v>93</v>
      </c>
      <c r="F305" s="50">
        <v>68.16</v>
      </c>
      <c r="G305" s="53" t="s">
        <v>1</v>
      </c>
      <c r="H305" s="53" t="s">
        <v>3</v>
      </c>
    </row>
    <row r="306" spans="2:8" ht="12.75" customHeight="1">
      <c r="B306" s="29"/>
      <c r="C306" s="47" t="s">
        <v>621</v>
      </c>
      <c r="D306" s="51" t="s">
        <v>2</v>
      </c>
      <c r="E306" s="52">
        <v>626</v>
      </c>
      <c r="F306" s="50">
        <v>68.239999999999995</v>
      </c>
      <c r="G306" s="53" t="s">
        <v>1</v>
      </c>
      <c r="H306" s="53" t="s">
        <v>3</v>
      </c>
    </row>
    <row r="307" spans="2:8" ht="12.75" customHeight="1">
      <c r="B307" s="29"/>
      <c r="C307" s="47" t="s">
        <v>622</v>
      </c>
      <c r="D307" s="51" t="s">
        <v>2</v>
      </c>
      <c r="E307" s="52">
        <v>25</v>
      </c>
      <c r="F307" s="50">
        <v>68.239999999999995</v>
      </c>
      <c r="G307" s="53" t="s">
        <v>1</v>
      </c>
      <c r="H307" s="53" t="s">
        <v>3</v>
      </c>
    </row>
    <row r="308" spans="2:8" ht="12.75" customHeight="1">
      <c r="B308" s="29"/>
      <c r="C308" s="47" t="s">
        <v>623</v>
      </c>
      <c r="D308" s="51" t="s">
        <v>2</v>
      </c>
      <c r="E308" s="52">
        <v>100</v>
      </c>
      <c r="F308" s="50">
        <v>68.239999999999995</v>
      </c>
      <c r="G308" s="53" t="s">
        <v>1</v>
      </c>
      <c r="H308" s="53" t="s">
        <v>3</v>
      </c>
    </row>
    <row r="309" spans="2:8" ht="12.75" customHeight="1">
      <c r="B309" s="29"/>
      <c r="C309" s="47" t="s">
        <v>624</v>
      </c>
      <c r="D309" s="51" t="s">
        <v>2</v>
      </c>
      <c r="E309" s="52">
        <v>313</v>
      </c>
      <c r="F309" s="50">
        <v>68.239999999999995</v>
      </c>
      <c r="G309" s="53" t="s">
        <v>1</v>
      </c>
      <c r="H309" s="53" t="s">
        <v>3</v>
      </c>
    </row>
    <row r="310" spans="2:8" ht="12.75" customHeight="1">
      <c r="B310" s="29"/>
      <c r="C310" s="47" t="s">
        <v>625</v>
      </c>
      <c r="D310" s="51" t="s">
        <v>2</v>
      </c>
      <c r="E310" s="52">
        <v>12</v>
      </c>
      <c r="F310" s="50">
        <v>68.260000000000005</v>
      </c>
      <c r="G310" s="53" t="s">
        <v>1</v>
      </c>
      <c r="H310" s="53" t="s">
        <v>3</v>
      </c>
    </row>
    <row r="311" spans="2:8" ht="12.75" customHeight="1">
      <c r="B311" s="29"/>
      <c r="C311" s="47" t="s">
        <v>626</v>
      </c>
      <c r="D311" s="51" t="s">
        <v>2</v>
      </c>
      <c r="E311" s="52">
        <v>260</v>
      </c>
      <c r="F311" s="50">
        <v>68.22</v>
      </c>
      <c r="G311" s="53" t="s">
        <v>1</v>
      </c>
      <c r="H311" s="53" t="s">
        <v>3</v>
      </c>
    </row>
    <row r="312" spans="2:8" ht="12.75" customHeight="1">
      <c r="B312" s="29"/>
      <c r="C312" s="47" t="s">
        <v>627</v>
      </c>
      <c r="D312" s="51" t="s">
        <v>2</v>
      </c>
      <c r="E312" s="52">
        <v>85</v>
      </c>
      <c r="F312" s="50">
        <v>68.08</v>
      </c>
      <c r="G312" s="53" t="s">
        <v>1</v>
      </c>
      <c r="H312" s="53" t="s">
        <v>3</v>
      </c>
    </row>
    <row r="313" spans="2:8" ht="12.75" customHeight="1">
      <c r="B313" s="29"/>
      <c r="C313" s="47" t="s">
        <v>628</v>
      </c>
      <c r="D313" s="51" t="s">
        <v>2</v>
      </c>
      <c r="E313" s="52">
        <v>195</v>
      </c>
      <c r="F313" s="50">
        <v>68.040000000000006</v>
      </c>
      <c r="G313" s="53" t="s">
        <v>1</v>
      </c>
      <c r="H313" s="53" t="s">
        <v>3</v>
      </c>
    </row>
    <row r="314" spans="2:8" ht="12.75" customHeight="1">
      <c r="B314" s="29"/>
      <c r="C314" s="47" t="s">
        <v>629</v>
      </c>
      <c r="D314" s="51" t="s">
        <v>2</v>
      </c>
      <c r="E314" s="52">
        <v>89</v>
      </c>
      <c r="F314" s="50">
        <v>67.98</v>
      </c>
      <c r="G314" s="53" t="s">
        <v>1</v>
      </c>
      <c r="H314" s="53" t="s">
        <v>3</v>
      </c>
    </row>
    <row r="315" spans="2:8" ht="12.75" customHeight="1">
      <c r="B315" s="29"/>
      <c r="C315" s="47" t="s">
        <v>630</v>
      </c>
      <c r="D315" s="51" t="s">
        <v>2</v>
      </c>
      <c r="E315" s="52">
        <v>225</v>
      </c>
      <c r="F315" s="50">
        <v>67.94</v>
      </c>
      <c r="G315" s="53" t="s">
        <v>1</v>
      </c>
      <c r="H315" s="53" t="s">
        <v>3</v>
      </c>
    </row>
    <row r="316" spans="2:8" ht="12.75" customHeight="1">
      <c r="B316" s="29"/>
      <c r="C316" s="47" t="s">
        <v>631</v>
      </c>
      <c r="D316" s="51" t="s">
        <v>2</v>
      </c>
      <c r="E316" s="52">
        <v>175</v>
      </c>
      <c r="F316" s="50">
        <v>67.819999999999993</v>
      </c>
      <c r="G316" s="53" t="s">
        <v>1</v>
      </c>
      <c r="H316" s="53" t="s">
        <v>3</v>
      </c>
    </row>
    <row r="317" spans="2:8" ht="12.75" customHeight="1">
      <c r="B317" s="29"/>
      <c r="C317" s="47" t="s">
        <v>632</v>
      </c>
      <c r="D317" s="51" t="s">
        <v>2</v>
      </c>
      <c r="E317" s="52">
        <v>100</v>
      </c>
      <c r="F317" s="50">
        <v>67.8</v>
      </c>
      <c r="G317" s="53" t="s">
        <v>1</v>
      </c>
      <c r="H317" s="53" t="s">
        <v>3</v>
      </c>
    </row>
    <row r="318" spans="2:8" ht="12.75" customHeight="1">
      <c r="B318" s="29"/>
      <c r="C318" s="47" t="s">
        <v>633</v>
      </c>
      <c r="D318" s="51" t="s">
        <v>2</v>
      </c>
      <c r="E318" s="52">
        <v>226</v>
      </c>
      <c r="F318" s="50">
        <v>67.84</v>
      </c>
      <c r="G318" s="53" t="s">
        <v>1</v>
      </c>
      <c r="H318" s="53" t="s">
        <v>3</v>
      </c>
    </row>
    <row r="319" spans="2:8" ht="12.75" customHeight="1">
      <c r="B319" s="29"/>
      <c r="C319" s="47" t="s">
        <v>634</v>
      </c>
      <c r="D319" s="51" t="s">
        <v>2</v>
      </c>
      <c r="E319" s="52">
        <v>44</v>
      </c>
      <c r="F319" s="50">
        <v>67.84</v>
      </c>
      <c r="G319" s="53" t="s">
        <v>1</v>
      </c>
      <c r="H319" s="53" t="s">
        <v>3</v>
      </c>
    </row>
    <row r="320" spans="2:8" ht="12.75" customHeight="1">
      <c r="B320" s="29"/>
      <c r="C320" s="47" t="s">
        <v>635</v>
      </c>
      <c r="D320" s="51" t="s">
        <v>2</v>
      </c>
      <c r="E320" s="52">
        <v>61</v>
      </c>
      <c r="F320" s="50">
        <v>67.84</v>
      </c>
      <c r="G320" s="53" t="s">
        <v>1</v>
      </c>
      <c r="H320" s="53" t="s">
        <v>3</v>
      </c>
    </row>
    <row r="321" spans="2:8" ht="12.75" customHeight="1">
      <c r="B321" s="29"/>
      <c r="C321" s="47" t="s">
        <v>636</v>
      </c>
      <c r="D321" s="51" t="s">
        <v>2</v>
      </c>
      <c r="E321" s="52">
        <v>367</v>
      </c>
      <c r="F321" s="50">
        <v>67.86</v>
      </c>
      <c r="G321" s="53" t="s">
        <v>1</v>
      </c>
      <c r="H321" s="53" t="s">
        <v>3</v>
      </c>
    </row>
    <row r="322" spans="2:8" ht="12.75" customHeight="1">
      <c r="B322" s="29"/>
      <c r="C322" s="47" t="s">
        <v>637</v>
      </c>
      <c r="D322" s="51" t="s">
        <v>2</v>
      </c>
      <c r="E322" s="52">
        <v>102</v>
      </c>
      <c r="F322" s="50">
        <v>67.92</v>
      </c>
      <c r="G322" s="53" t="s">
        <v>1</v>
      </c>
      <c r="H322" s="53" t="s">
        <v>3</v>
      </c>
    </row>
    <row r="323" spans="2:8" ht="12.75" customHeight="1">
      <c r="B323" s="29"/>
      <c r="C323" s="47" t="s">
        <v>637</v>
      </c>
      <c r="D323" s="51" t="s">
        <v>2</v>
      </c>
      <c r="E323" s="52">
        <v>454</v>
      </c>
      <c r="F323" s="50">
        <v>67.92</v>
      </c>
      <c r="G323" s="53" t="s">
        <v>1</v>
      </c>
      <c r="H323" s="53" t="s">
        <v>3</v>
      </c>
    </row>
    <row r="324" spans="2:8" ht="12.75" customHeight="1">
      <c r="B324" s="29"/>
      <c r="C324" s="47" t="s">
        <v>638</v>
      </c>
      <c r="D324" s="51" t="s">
        <v>2</v>
      </c>
      <c r="E324" s="52">
        <v>99</v>
      </c>
      <c r="F324" s="50">
        <v>67.900000000000006</v>
      </c>
      <c r="G324" s="53" t="s">
        <v>1</v>
      </c>
      <c r="H324" s="53" t="s">
        <v>3</v>
      </c>
    </row>
    <row r="325" spans="2:8" ht="12.75" customHeight="1">
      <c r="B325" s="29"/>
      <c r="C325" s="47" t="s">
        <v>639</v>
      </c>
      <c r="D325" s="51" t="s">
        <v>2</v>
      </c>
      <c r="E325" s="52">
        <v>205</v>
      </c>
      <c r="F325" s="50">
        <v>67.88</v>
      </c>
      <c r="G325" s="53" t="s">
        <v>1</v>
      </c>
      <c r="H325" s="53" t="s">
        <v>3</v>
      </c>
    </row>
    <row r="326" spans="2:8" ht="12.75" customHeight="1">
      <c r="B326" s="29"/>
      <c r="C326" s="47" t="s">
        <v>640</v>
      </c>
      <c r="D326" s="51" t="s">
        <v>2</v>
      </c>
      <c r="E326" s="52">
        <v>64</v>
      </c>
      <c r="F326" s="50">
        <v>67.900000000000006</v>
      </c>
      <c r="G326" s="53" t="s">
        <v>1</v>
      </c>
      <c r="H326" s="53" t="s">
        <v>3</v>
      </c>
    </row>
    <row r="327" spans="2:8" ht="12.75" customHeight="1">
      <c r="B327" s="29"/>
      <c r="C327" s="47" t="s">
        <v>641</v>
      </c>
      <c r="D327" s="51" t="s">
        <v>2</v>
      </c>
      <c r="E327" s="52">
        <v>221</v>
      </c>
      <c r="F327" s="50">
        <v>67.900000000000006</v>
      </c>
      <c r="G327" s="53" t="s">
        <v>1</v>
      </c>
      <c r="H327" s="53" t="s">
        <v>3</v>
      </c>
    </row>
    <row r="328" spans="2:8" ht="12.75" customHeight="1">
      <c r="B328" s="29"/>
      <c r="C328" s="47" t="s">
        <v>642</v>
      </c>
      <c r="D328" s="51" t="s">
        <v>2</v>
      </c>
      <c r="E328" s="52">
        <v>107</v>
      </c>
      <c r="F328" s="50">
        <v>67.900000000000006</v>
      </c>
      <c r="G328" s="53" t="s">
        <v>1</v>
      </c>
      <c r="H328" s="53" t="s">
        <v>3</v>
      </c>
    </row>
    <row r="329" spans="2:8" ht="12.75" customHeight="1">
      <c r="B329" s="29"/>
      <c r="C329" s="47" t="s">
        <v>643</v>
      </c>
      <c r="D329" s="51" t="s">
        <v>2</v>
      </c>
      <c r="E329" s="52">
        <v>409</v>
      </c>
      <c r="F329" s="50">
        <v>67.900000000000006</v>
      </c>
      <c r="G329" s="53" t="s">
        <v>1</v>
      </c>
      <c r="H329" s="53" t="s">
        <v>3</v>
      </c>
    </row>
    <row r="330" spans="2:8" ht="12.75" customHeight="1">
      <c r="B330" s="29"/>
      <c r="C330" s="47" t="s">
        <v>644</v>
      </c>
      <c r="D330" s="51" t="s">
        <v>2</v>
      </c>
      <c r="E330" s="52">
        <v>42</v>
      </c>
      <c r="F330" s="50">
        <v>67.900000000000006</v>
      </c>
      <c r="G330" s="53" t="s">
        <v>1</v>
      </c>
      <c r="H330" s="53" t="s">
        <v>3</v>
      </c>
    </row>
    <row r="331" spans="2:8" ht="12.75" customHeight="1">
      <c r="B331" s="29"/>
      <c r="C331" s="47" t="s">
        <v>645</v>
      </c>
      <c r="D331" s="51" t="s">
        <v>2</v>
      </c>
      <c r="E331" s="52">
        <v>205</v>
      </c>
      <c r="F331" s="50">
        <v>67.900000000000006</v>
      </c>
      <c r="G331" s="53" t="s">
        <v>1</v>
      </c>
      <c r="H331" s="53" t="s">
        <v>3</v>
      </c>
    </row>
    <row r="332" spans="2:8" ht="12.75" customHeight="1">
      <c r="B332" s="29"/>
      <c r="C332" s="47" t="s">
        <v>645</v>
      </c>
      <c r="D332" s="51" t="s">
        <v>2</v>
      </c>
      <c r="E332" s="52">
        <v>93</v>
      </c>
      <c r="F332" s="50">
        <v>67.900000000000006</v>
      </c>
      <c r="G332" s="53" t="s">
        <v>1</v>
      </c>
      <c r="H332" s="53" t="s">
        <v>3</v>
      </c>
    </row>
    <row r="333" spans="2:8" ht="12.75" customHeight="1">
      <c r="B333" s="29"/>
      <c r="C333" s="47" t="s">
        <v>646</v>
      </c>
      <c r="D333" s="51" t="s">
        <v>2</v>
      </c>
      <c r="E333" s="52">
        <v>84</v>
      </c>
      <c r="F333" s="50">
        <v>67.92</v>
      </c>
      <c r="G333" s="53" t="s">
        <v>1</v>
      </c>
      <c r="H333" s="53" t="s">
        <v>3</v>
      </c>
    </row>
    <row r="334" spans="2:8" ht="12.75" customHeight="1">
      <c r="B334" s="29"/>
      <c r="C334" s="47" t="s">
        <v>646</v>
      </c>
      <c r="D334" s="51" t="s">
        <v>2</v>
      </c>
      <c r="E334" s="52">
        <v>444</v>
      </c>
      <c r="F334" s="50">
        <v>67.92</v>
      </c>
      <c r="G334" s="53" t="s">
        <v>1</v>
      </c>
      <c r="H334" s="53" t="s">
        <v>3</v>
      </c>
    </row>
    <row r="335" spans="2:8" ht="12.75" customHeight="1">
      <c r="B335" s="29"/>
      <c r="C335" s="47" t="s">
        <v>647</v>
      </c>
      <c r="D335" s="51" t="s">
        <v>2</v>
      </c>
      <c r="E335" s="52">
        <v>185</v>
      </c>
      <c r="F335" s="50">
        <v>67.900000000000006</v>
      </c>
      <c r="G335" s="53" t="s">
        <v>1</v>
      </c>
      <c r="H335" s="53" t="s">
        <v>3</v>
      </c>
    </row>
    <row r="336" spans="2:8" ht="12.75" customHeight="1">
      <c r="B336" s="29"/>
      <c r="C336" s="47" t="s">
        <v>648</v>
      </c>
      <c r="D336" s="51" t="s">
        <v>2</v>
      </c>
      <c r="E336" s="52">
        <v>17</v>
      </c>
      <c r="F336" s="50">
        <v>67.88</v>
      </c>
      <c r="G336" s="53" t="s">
        <v>1</v>
      </c>
      <c r="H336" s="53" t="s">
        <v>3</v>
      </c>
    </row>
    <row r="337" spans="2:8" ht="12.75" customHeight="1">
      <c r="B337" s="29"/>
      <c r="C337" s="47" t="s">
        <v>649</v>
      </c>
      <c r="D337" s="51" t="s">
        <v>2</v>
      </c>
      <c r="E337" s="52">
        <v>7</v>
      </c>
      <c r="F337" s="50">
        <v>67.88</v>
      </c>
      <c r="G337" s="53" t="s">
        <v>1</v>
      </c>
      <c r="H337" s="53" t="s">
        <v>3</v>
      </c>
    </row>
    <row r="338" spans="2:8" ht="12.75" customHeight="1">
      <c r="B338" s="29"/>
      <c r="C338" s="47" t="s">
        <v>650</v>
      </c>
      <c r="D338" s="51" t="s">
        <v>2</v>
      </c>
      <c r="E338" s="52">
        <v>163</v>
      </c>
      <c r="F338" s="50">
        <v>67.88</v>
      </c>
      <c r="G338" s="53" t="s">
        <v>1</v>
      </c>
      <c r="H338" s="53" t="s">
        <v>3</v>
      </c>
    </row>
    <row r="339" spans="2:8" ht="12.75" customHeight="1">
      <c r="B339" s="29"/>
      <c r="C339" s="47" t="s">
        <v>651</v>
      </c>
      <c r="D339" s="51" t="s">
        <v>2</v>
      </c>
      <c r="E339" s="52">
        <v>296</v>
      </c>
      <c r="F339" s="50">
        <v>67.900000000000006</v>
      </c>
      <c r="G339" s="53" t="s">
        <v>1</v>
      </c>
      <c r="H339" s="53" t="s">
        <v>3</v>
      </c>
    </row>
    <row r="340" spans="2:8" ht="12.75" customHeight="1">
      <c r="B340" s="29"/>
      <c r="C340" s="47" t="s">
        <v>652</v>
      </c>
      <c r="D340" s="51" t="s">
        <v>2</v>
      </c>
      <c r="E340" s="52">
        <v>172</v>
      </c>
      <c r="F340" s="50">
        <v>67.84</v>
      </c>
      <c r="G340" s="53" t="s">
        <v>1</v>
      </c>
      <c r="H340" s="53" t="s">
        <v>3</v>
      </c>
    </row>
    <row r="341" spans="2:8">
      <c r="B341" s="29"/>
      <c r="C341" s="49" t="s">
        <v>653</v>
      </c>
      <c r="D341" s="51" t="s">
        <v>2</v>
      </c>
      <c r="E341" s="48">
        <v>169</v>
      </c>
      <c r="F341" s="54">
        <v>67.86</v>
      </c>
      <c r="G341" s="53" t="s">
        <v>1</v>
      </c>
      <c r="H341" s="53" t="s">
        <v>3</v>
      </c>
    </row>
    <row r="342" spans="2:8">
      <c r="B342" s="29"/>
      <c r="C342" s="49" t="s">
        <v>654</v>
      </c>
      <c r="D342" s="51" t="s">
        <v>2</v>
      </c>
      <c r="E342" s="48">
        <v>195</v>
      </c>
      <c r="F342" s="54">
        <v>67.84</v>
      </c>
      <c r="G342" s="53" t="s">
        <v>1</v>
      </c>
      <c r="H342" s="53" t="s">
        <v>3</v>
      </c>
    </row>
    <row r="343" spans="2:8">
      <c r="B343" s="29"/>
      <c r="C343" s="49" t="s">
        <v>655</v>
      </c>
      <c r="D343" s="51" t="s">
        <v>2</v>
      </c>
      <c r="E343" s="48">
        <v>170</v>
      </c>
      <c r="F343" s="54">
        <v>67.84</v>
      </c>
      <c r="G343" s="53" t="s">
        <v>1</v>
      </c>
      <c r="H343" s="53" t="s">
        <v>3</v>
      </c>
    </row>
    <row r="344" spans="2:8">
      <c r="B344" s="29"/>
      <c r="C344" s="49" t="s">
        <v>656</v>
      </c>
      <c r="D344" s="51" t="s">
        <v>2</v>
      </c>
      <c r="E344" s="48">
        <v>286</v>
      </c>
      <c r="F344" s="54">
        <v>67.88</v>
      </c>
      <c r="G344" s="53" t="s">
        <v>1</v>
      </c>
      <c r="H344" s="53" t="s">
        <v>3</v>
      </c>
    </row>
    <row r="345" spans="2:8">
      <c r="B345" s="29"/>
      <c r="C345" s="49" t="s">
        <v>657</v>
      </c>
      <c r="D345" s="51" t="s">
        <v>2</v>
      </c>
      <c r="E345" s="48">
        <v>368</v>
      </c>
      <c r="F345" s="54">
        <v>67.88</v>
      </c>
      <c r="G345" s="53" t="s">
        <v>1</v>
      </c>
      <c r="H345" s="53" t="s">
        <v>3</v>
      </c>
    </row>
    <row r="346" spans="2:8">
      <c r="B346" s="29"/>
      <c r="C346" s="49" t="s">
        <v>658</v>
      </c>
      <c r="D346" s="51" t="s">
        <v>2</v>
      </c>
      <c r="E346" s="48">
        <v>89</v>
      </c>
      <c r="F346" s="54">
        <v>67.88</v>
      </c>
      <c r="G346" s="53" t="s">
        <v>1</v>
      </c>
      <c r="H346" s="53" t="s">
        <v>3</v>
      </c>
    </row>
    <row r="347" spans="2:8">
      <c r="B347" s="29"/>
      <c r="C347" s="49" t="s">
        <v>658</v>
      </c>
      <c r="D347" s="51" t="s">
        <v>2</v>
      </c>
      <c r="E347" s="48">
        <v>91</v>
      </c>
      <c r="F347" s="54">
        <v>67.88</v>
      </c>
      <c r="G347" s="53" t="s">
        <v>1</v>
      </c>
      <c r="H347" s="53" t="s">
        <v>3</v>
      </c>
    </row>
    <row r="348" spans="2:8">
      <c r="B348" s="29"/>
      <c r="C348" s="49" t="s">
        <v>659</v>
      </c>
      <c r="D348" s="51" t="s">
        <v>2</v>
      </c>
      <c r="E348" s="48">
        <v>300</v>
      </c>
      <c r="F348" s="54">
        <v>67.86</v>
      </c>
      <c r="G348" s="53" t="s">
        <v>1</v>
      </c>
      <c r="H348" s="53" t="s">
        <v>3</v>
      </c>
    </row>
    <row r="349" spans="2:8">
      <c r="B349" s="29"/>
      <c r="C349" s="49" t="s">
        <v>660</v>
      </c>
      <c r="D349" s="51" t="s">
        <v>2</v>
      </c>
      <c r="E349" s="48">
        <v>82</v>
      </c>
      <c r="F349" s="54">
        <v>67.86</v>
      </c>
      <c r="G349" s="53" t="s">
        <v>1</v>
      </c>
      <c r="H349" s="53" t="s">
        <v>3</v>
      </c>
    </row>
    <row r="350" spans="2:8">
      <c r="B350" s="29"/>
      <c r="C350" s="49" t="s">
        <v>661</v>
      </c>
      <c r="D350" s="51" t="s">
        <v>2</v>
      </c>
      <c r="E350" s="48">
        <v>232</v>
      </c>
      <c r="F350" s="54">
        <v>67.86</v>
      </c>
      <c r="G350" s="53" t="s">
        <v>1</v>
      </c>
      <c r="H350" s="53" t="s">
        <v>3</v>
      </c>
    </row>
    <row r="351" spans="2:8">
      <c r="B351" s="29"/>
      <c r="C351" s="49" t="s">
        <v>662</v>
      </c>
      <c r="D351" s="51" t="s">
        <v>2</v>
      </c>
      <c r="E351" s="48">
        <v>210</v>
      </c>
      <c r="F351" s="54">
        <v>67.84</v>
      </c>
      <c r="G351" s="53" t="s">
        <v>1</v>
      </c>
      <c r="H351" s="53" t="s">
        <v>3</v>
      </c>
    </row>
    <row r="352" spans="2:8">
      <c r="B352" s="29"/>
      <c r="C352" s="49" t="s">
        <v>662</v>
      </c>
      <c r="D352" s="51" t="s">
        <v>2</v>
      </c>
      <c r="E352" s="48">
        <v>7</v>
      </c>
      <c r="F352" s="54">
        <v>67.86</v>
      </c>
      <c r="G352" s="53" t="s">
        <v>1</v>
      </c>
      <c r="H352" s="53" t="s">
        <v>3</v>
      </c>
    </row>
    <row r="353" spans="2:8">
      <c r="B353" s="29"/>
      <c r="C353" s="49" t="s">
        <v>663</v>
      </c>
      <c r="D353" s="51" t="s">
        <v>2</v>
      </c>
      <c r="E353" s="48">
        <v>212</v>
      </c>
      <c r="F353" s="54">
        <v>67.88</v>
      </c>
      <c r="G353" s="53" t="s">
        <v>1</v>
      </c>
      <c r="H353" s="53" t="s">
        <v>3</v>
      </c>
    </row>
    <row r="354" spans="2:8">
      <c r="B354" s="29"/>
      <c r="C354" s="49" t="s">
        <v>664</v>
      </c>
      <c r="D354" s="51" t="s">
        <v>2</v>
      </c>
      <c r="E354" s="48">
        <v>425</v>
      </c>
      <c r="F354" s="54">
        <v>67.98</v>
      </c>
      <c r="G354" s="53" t="s">
        <v>1</v>
      </c>
      <c r="H354" s="53" t="s">
        <v>3</v>
      </c>
    </row>
    <row r="355" spans="2:8">
      <c r="B355" s="29"/>
      <c r="C355" s="49" t="s">
        <v>665</v>
      </c>
      <c r="D355" s="51" t="s">
        <v>2</v>
      </c>
      <c r="E355" s="48">
        <v>62</v>
      </c>
      <c r="F355" s="54">
        <v>67.959999999999994</v>
      </c>
      <c r="G355" s="53" t="s">
        <v>1</v>
      </c>
      <c r="H355" s="53" t="s">
        <v>3</v>
      </c>
    </row>
    <row r="356" spans="2:8">
      <c r="B356" s="29"/>
      <c r="C356" s="49" t="s">
        <v>666</v>
      </c>
      <c r="D356" s="51" t="s">
        <v>2</v>
      </c>
      <c r="E356" s="48">
        <v>20</v>
      </c>
      <c r="F356" s="54">
        <v>67.959999999999994</v>
      </c>
      <c r="G356" s="53" t="s">
        <v>1</v>
      </c>
      <c r="H356" s="53" t="s">
        <v>3</v>
      </c>
    </row>
    <row r="357" spans="2:8">
      <c r="B357" s="29"/>
      <c r="C357" s="49" t="s">
        <v>667</v>
      </c>
      <c r="D357" s="51" t="s">
        <v>2</v>
      </c>
      <c r="E357" s="48">
        <v>223</v>
      </c>
      <c r="F357" s="54">
        <v>67.959999999999994</v>
      </c>
      <c r="G357" s="53" t="s">
        <v>1</v>
      </c>
      <c r="H357" s="53" t="s">
        <v>3</v>
      </c>
    </row>
    <row r="358" spans="2:8">
      <c r="B358" s="29"/>
      <c r="C358" s="49" t="s">
        <v>668</v>
      </c>
      <c r="D358" s="51" t="s">
        <v>2</v>
      </c>
      <c r="E358" s="48">
        <v>175</v>
      </c>
      <c r="F358" s="54">
        <v>67.959999999999994</v>
      </c>
      <c r="G358" s="53" t="s">
        <v>1</v>
      </c>
      <c r="H358" s="53" t="s">
        <v>3</v>
      </c>
    </row>
    <row r="359" spans="2:8">
      <c r="B359" s="29"/>
      <c r="C359" s="49" t="s">
        <v>669</v>
      </c>
      <c r="D359" s="51" t="s">
        <v>2</v>
      </c>
      <c r="E359" s="48">
        <v>57</v>
      </c>
      <c r="F359" s="54">
        <v>67.94</v>
      </c>
      <c r="G359" s="53" t="s">
        <v>1</v>
      </c>
      <c r="H359" s="53" t="s">
        <v>3</v>
      </c>
    </row>
    <row r="360" spans="2:8">
      <c r="B360" s="29"/>
      <c r="C360" s="49" t="s">
        <v>670</v>
      </c>
      <c r="D360" s="51" t="s">
        <v>2</v>
      </c>
      <c r="E360" s="48">
        <v>111</v>
      </c>
      <c r="F360" s="54">
        <v>67.94</v>
      </c>
      <c r="G360" s="53" t="s">
        <v>1</v>
      </c>
      <c r="H360" s="53" t="s">
        <v>3</v>
      </c>
    </row>
    <row r="361" spans="2:8">
      <c r="B361" s="29"/>
      <c r="C361" s="49" t="s">
        <v>671</v>
      </c>
      <c r="D361" s="51" t="s">
        <v>2</v>
      </c>
      <c r="E361" s="48">
        <v>28</v>
      </c>
      <c r="F361" s="54">
        <v>67.94</v>
      </c>
      <c r="G361" s="53" t="s">
        <v>1</v>
      </c>
      <c r="H361" s="53" t="s">
        <v>3</v>
      </c>
    </row>
    <row r="362" spans="2:8">
      <c r="B362" s="29"/>
      <c r="C362" s="49" t="s">
        <v>672</v>
      </c>
      <c r="D362" s="51" t="s">
        <v>2</v>
      </c>
      <c r="E362" s="48">
        <v>29</v>
      </c>
      <c r="F362" s="54">
        <v>67.94</v>
      </c>
      <c r="G362" s="53" t="s">
        <v>1</v>
      </c>
      <c r="H362" s="53" t="s">
        <v>3</v>
      </c>
    </row>
    <row r="363" spans="2:8">
      <c r="B363" s="29"/>
      <c r="C363" s="49" t="s">
        <v>673</v>
      </c>
      <c r="D363" s="51" t="s">
        <v>2</v>
      </c>
      <c r="E363" s="48">
        <v>197</v>
      </c>
      <c r="F363" s="54">
        <v>67.959999999999994</v>
      </c>
      <c r="G363" s="53" t="s">
        <v>1</v>
      </c>
      <c r="H363" s="53" t="s">
        <v>3</v>
      </c>
    </row>
    <row r="364" spans="2:8">
      <c r="B364" s="29"/>
      <c r="C364" s="49" t="s">
        <v>674</v>
      </c>
      <c r="D364" s="51" t="s">
        <v>2</v>
      </c>
      <c r="E364" s="48">
        <v>427</v>
      </c>
      <c r="F364" s="54">
        <v>67.959999999999994</v>
      </c>
      <c r="G364" s="53" t="s">
        <v>1</v>
      </c>
      <c r="H364" s="53" t="s">
        <v>3</v>
      </c>
    </row>
    <row r="365" spans="2:8">
      <c r="B365" s="29"/>
      <c r="C365" s="49" t="s">
        <v>675</v>
      </c>
      <c r="D365" s="51" t="s">
        <v>2</v>
      </c>
      <c r="E365" s="48">
        <v>374</v>
      </c>
      <c r="F365" s="54">
        <v>68.12</v>
      </c>
      <c r="G365" s="53" t="s">
        <v>1</v>
      </c>
      <c r="H365" s="53" t="s">
        <v>3</v>
      </c>
    </row>
    <row r="366" spans="2:8">
      <c r="B366" s="29"/>
      <c r="C366" s="49" t="s">
        <v>675</v>
      </c>
      <c r="D366" s="51" t="s">
        <v>2</v>
      </c>
      <c r="E366" s="48">
        <v>97</v>
      </c>
      <c r="F366" s="54">
        <v>68.12</v>
      </c>
      <c r="G366" s="53" t="s">
        <v>1</v>
      </c>
      <c r="H366" s="53" t="s">
        <v>3</v>
      </c>
    </row>
    <row r="367" spans="2:8">
      <c r="B367" s="29"/>
      <c r="C367" s="49" t="s">
        <v>676</v>
      </c>
      <c r="D367" s="51" t="s">
        <v>2</v>
      </c>
      <c r="E367" s="48">
        <v>145</v>
      </c>
      <c r="F367" s="54">
        <v>68.099999999999994</v>
      </c>
      <c r="G367" s="53" t="s">
        <v>1</v>
      </c>
      <c r="H367" s="53" t="s">
        <v>3</v>
      </c>
    </row>
    <row r="368" spans="2:8">
      <c r="B368" s="29"/>
      <c r="C368" s="49" t="s">
        <v>677</v>
      </c>
      <c r="D368" s="51" t="s">
        <v>2</v>
      </c>
      <c r="E368" s="48">
        <v>86</v>
      </c>
      <c r="F368" s="54">
        <v>68.099999999999994</v>
      </c>
      <c r="G368" s="53" t="s">
        <v>1</v>
      </c>
      <c r="H368" s="53" t="s">
        <v>3</v>
      </c>
    </row>
    <row r="369" spans="2:8">
      <c r="B369" s="29"/>
      <c r="C369" s="49" t="s">
        <v>678</v>
      </c>
      <c r="D369" s="51" t="s">
        <v>2</v>
      </c>
      <c r="E369" s="48">
        <v>59</v>
      </c>
      <c r="F369" s="54">
        <v>68.08</v>
      </c>
      <c r="G369" s="53" t="s">
        <v>1</v>
      </c>
      <c r="H369" s="53" t="s">
        <v>3</v>
      </c>
    </row>
    <row r="370" spans="2:8">
      <c r="B370" s="29"/>
      <c r="C370" s="49" t="s">
        <v>679</v>
      </c>
      <c r="D370" s="51" t="s">
        <v>2</v>
      </c>
      <c r="E370" s="48">
        <v>363</v>
      </c>
      <c r="F370" s="54">
        <v>68.14</v>
      </c>
      <c r="G370" s="53" t="s">
        <v>1</v>
      </c>
      <c r="H370" s="53" t="s">
        <v>3</v>
      </c>
    </row>
    <row r="371" spans="2:8">
      <c r="B371" s="29"/>
      <c r="C371" s="49" t="s">
        <v>680</v>
      </c>
      <c r="D371" s="51" t="s">
        <v>2</v>
      </c>
      <c r="E371" s="48">
        <v>29</v>
      </c>
      <c r="F371" s="54">
        <v>68.14</v>
      </c>
      <c r="G371" s="53" t="s">
        <v>1</v>
      </c>
      <c r="H371" s="53" t="s">
        <v>3</v>
      </c>
    </row>
    <row r="372" spans="2:8">
      <c r="B372" s="29"/>
      <c r="C372" s="49" t="s">
        <v>681</v>
      </c>
      <c r="D372" s="51" t="s">
        <v>2</v>
      </c>
      <c r="E372" s="48">
        <v>162</v>
      </c>
      <c r="F372" s="54">
        <v>68.180000000000007</v>
      </c>
      <c r="G372" s="53" t="s">
        <v>1</v>
      </c>
      <c r="H372" s="53" t="s">
        <v>3</v>
      </c>
    </row>
    <row r="373" spans="2:8">
      <c r="B373" s="29"/>
      <c r="C373" s="49" t="s">
        <v>682</v>
      </c>
      <c r="D373" s="51" t="s">
        <v>2</v>
      </c>
      <c r="E373" s="48">
        <v>23</v>
      </c>
      <c r="F373" s="54">
        <v>68.180000000000007</v>
      </c>
      <c r="G373" s="53" t="s">
        <v>1</v>
      </c>
      <c r="H373" s="53" t="s">
        <v>3</v>
      </c>
    </row>
    <row r="374" spans="2:8">
      <c r="B374" s="29"/>
      <c r="C374" s="49" t="s">
        <v>683</v>
      </c>
      <c r="D374" s="51" t="s">
        <v>2</v>
      </c>
      <c r="E374" s="48">
        <v>117</v>
      </c>
      <c r="F374" s="54">
        <v>68.180000000000007</v>
      </c>
      <c r="G374" s="53" t="s">
        <v>1</v>
      </c>
      <c r="H374" s="53" t="s">
        <v>3</v>
      </c>
    </row>
    <row r="375" spans="2:8">
      <c r="B375" s="29"/>
      <c r="C375" s="49" t="s">
        <v>684</v>
      </c>
      <c r="D375" s="51" t="s">
        <v>2</v>
      </c>
      <c r="E375" s="48">
        <v>332</v>
      </c>
      <c r="F375" s="54">
        <v>68.16</v>
      </c>
      <c r="G375" s="53" t="s">
        <v>1</v>
      </c>
      <c r="H375" s="53" t="s">
        <v>3</v>
      </c>
    </row>
    <row r="376" spans="2:8">
      <c r="B376" s="29"/>
      <c r="C376" s="49" t="s">
        <v>685</v>
      </c>
      <c r="D376" s="51" t="s">
        <v>2</v>
      </c>
      <c r="E376" s="48">
        <v>223</v>
      </c>
      <c r="F376" s="54">
        <v>68.22</v>
      </c>
      <c r="G376" s="53" t="s">
        <v>1</v>
      </c>
      <c r="H376" s="53" t="s">
        <v>3</v>
      </c>
    </row>
    <row r="377" spans="2:8">
      <c r="B377" s="29"/>
      <c r="C377" s="49" t="s">
        <v>686</v>
      </c>
      <c r="D377" s="51" t="s">
        <v>2</v>
      </c>
      <c r="E377" s="48">
        <v>334</v>
      </c>
      <c r="F377" s="54">
        <v>68.180000000000007</v>
      </c>
      <c r="G377" s="53" t="s">
        <v>1</v>
      </c>
      <c r="H377" s="53" t="s">
        <v>3</v>
      </c>
    </row>
    <row r="378" spans="2:8">
      <c r="B378" s="29"/>
      <c r="C378" s="49" t="s">
        <v>687</v>
      </c>
      <c r="D378" s="51" t="s">
        <v>2</v>
      </c>
      <c r="E378" s="48">
        <v>267</v>
      </c>
      <c r="F378" s="54">
        <v>68.22</v>
      </c>
      <c r="G378" s="53" t="s">
        <v>1</v>
      </c>
      <c r="H378" s="53" t="s">
        <v>3</v>
      </c>
    </row>
    <row r="379" spans="2:8">
      <c r="B379" s="29"/>
      <c r="C379" s="49" t="s">
        <v>688</v>
      </c>
      <c r="D379" s="51" t="s">
        <v>2</v>
      </c>
      <c r="E379" s="48">
        <v>100</v>
      </c>
      <c r="F379" s="54">
        <v>68.260000000000005</v>
      </c>
      <c r="G379" s="53" t="s">
        <v>1</v>
      </c>
      <c r="H379" s="53" t="s">
        <v>3</v>
      </c>
    </row>
    <row r="380" spans="2:8">
      <c r="B380" s="29"/>
      <c r="C380" s="49" t="s">
        <v>689</v>
      </c>
      <c r="D380" s="51" t="s">
        <v>2</v>
      </c>
      <c r="E380" s="48">
        <v>100</v>
      </c>
      <c r="F380" s="54">
        <v>68.260000000000005</v>
      </c>
      <c r="G380" s="53" t="s">
        <v>1</v>
      </c>
      <c r="H380" s="53" t="s">
        <v>3</v>
      </c>
    </row>
    <row r="381" spans="2:8">
      <c r="B381" s="29"/>
      <c r="C381" s="49" t="s">
        <v>690</v>
      </c>
      <c r="D381" s="51" t="s">
        <v>2</v>
      </c>
      <c r="E381" s="48">
        <v>432</v>
      </c>
      <c r="F381" s="54">
        <v>68.260000000000005</v>
      </c>
      <c r="G381" s="53" t="s">
        <v>1</v>
      </c>
      <c r="H381" s="53" t="s">
        <v>3</v>
      </c>
    </row>
    <row r="382" spans="2:8">
      <c r="B382" s="29"/>
      <c r="C382" s="49" t="s">
        <v>691</v>
      </c>
      <c r="D382" s="51" t="s">
        <v>2</v>
      </c>
      <c r="E382" s="48">
        <v>54</v>
      </c>
      <c r="F382" s="54">
        <v>68.260000000000005</v>
      </c>
      <c r="G382" s="53" t="s">
        <v>1</v>
      </c>
      <c r="H382" s="53" t="s">
        <v>3</v>
      </c>
    </row>
    <row r="383" spans="2:8">
      <c r="B383" s="29"/>
      <c r="C383" s="49" t="s">
        <v>692</v>
      </c>
      <c r="D383" s="51" t="s">
        <v>2</v>
      </c>
      <c r="E383" s="48">
        <v>58</v>
      </c>
      <c r="F383" s="54">
        <v>68.239999999999995</v>
      </c>
      <c r="G383" s="53" t="s">
        <v>1</v>
      </c>
      <c r="H383" s="53" t="s">
        <v>3</v>
      </c>
    </row>
    <row r="384" spans="2:8">
      <c r="B384" s="29"/>
      <c r="C384" s="49" t="s">
        <v>693</v>
      </c>
      <c r="D384" s="51" t="s">
        <v>2</v>
      </c>
      <c r="E384" s="48">
        <v>90</v>
      </c>
      <c r="F384" s="54">
        <v>68.239999999999995</v>
      </c>
      <c r="G384" s="53" t="s">
        <v>1</v>
      </c>
      <c r="H384" s="53" t="s">
        <v>3</v>
      </c>
    </row>
    <row r="385" spans="2:8">
      <c r="B385" s="29"/>
      <c r="C385" s="49" t="s">
        <v>694</v>
      </c>
      <c r="D385" s="51" t="s">
        <v>2</v>
      </c>
      <c r="E385" s="48">
        <v>67</v>
      </c>
      <c r="F385" s="54">
        <v>68.239999999999995</v>
      </c>
      <c r="G385" s="53" t="s">
        <v>1</v>
      </c>
      <c r="H385" s="53" t="s">
        <v>3</v>
      </c>
    </row>
    <row r="386" spans="2:8">
      <c r="B386" s="29"/>
      <c r="C386" s="49" t="s">
        <v>695</v>
      </c>
      <c r="D386" s="51" t="s">
        <v>2</v>
      </c>
      <c r="E386" s="48">
        <v>18</v>
      </c>
      <c r="F386" s="54">
        <v>68.239999999999995</v>
      </c>
      <c r="G386" s="53" t="s">
        <v>1</v>
      </c>
      <c r="H386" s="53" t="s">
        <v>3</v>
      </c>
    </row>
    <row r="387" spans="2:8">
      <c r="B387" s="29"/>
      <c r="C387" s="49" t="s">
        <v>696</v>
      </c>
      <c r="D387" s="51" t="s">
        <v>2</v>
      </c>
      <c r="E387" s="48">
        <v>190</v>
      </c>
      <c r="F387" s="54">
        <v>68.239999999999995</v>
      </c>
      <c r="G387" s="53" t="s">
        <v>1</v>
      </c>
      <c r="H387" s="53" t="s">
        <v>3</v>
      </c>
    </row>
    <row r="388" spans="2:8">
      <c r="B388" s="29"/>
      <c r="C388" s="49" t="s">
        <v>696</v>
      </c>
      <c r="D388" s="51" t="s">
        <v>2</v>
      </c>
      <c r="E388" s="48">
        <v>36</v>
      </c>
      <c r="F388" s="54">
        <v>68.239999999999995</v>
      </c>
      <c r="G388" s="53" t="s">
        <v>1</v>
      </c>
      <c r="H388" s="53" t="s">
        <v>3</v>
      </c>
    </row>
    <row r="389" spans="2:8">
      <c r="B389" s="29"/>
      <c r="C389" s="49" t="s">
        <v>697</v>
      </c>
      <c r="D389" s="51" t="s">
        <v>2</v>
      </c>
      <c r="E389" s="48">
        <v>55</v>
      </c>
      <c r="F389" s="54">
        <v>68.239999999999995</v>
      </c>
      <c r="G389" s="53" t="s">
        <v>1</v>
      </c>
      <c r="H389" s="53" t="s">
        <v>3</v>
      </c>
    </row>
    <row r="390" spans="2:8">
      <c r="B390" s="29"/>
      <c r="C390" s="49" t="s">
        <v>698</v>
      </c>
      <c r="D390" s="51" t="s">
        <v>2</v>
      </c>
      <c r="E390" s="48">
        <v>199</v>
      </c>
      <c r="F390" s="54">
        <v>68.22</v>
      </c>
      <c r="G390" s="53" t="s">
        <v>1</v>
      </c>
      <c r="H390" s="53" t="s">
        <v>3</v>
      </c>
    </row>
    <row r="391" spans="2:8">
      <c r="B391" s="29"/>
      <c r="C391" s="49" t="s">
        <v>699</v>
      </c>
      <c r="D391" s="51" t="s">
        <v>2</v>
      </c>
      <c r="E391" s="48">
        <v>15</v>
      </c>
      <c r="F391" s="54">
        <v>68.260000000000005</v>
      </c>
      <c r="G391" s="53" t="s">
        <v>1</v>
      </c>
      <c r="H391" s="53" t="s">
        <v>3</v>
      </c>
    </row>
    <row r="392" spans="2:8">
      <c r="B392" s="29"/>
      <c r="C392" s="49" t="s">
        <v>700</v>
      </c>
      <c r="D392" s="51" t="s">
        <v>2</v>
      </c>
      <c r="E392" s="48">
        <v>198</v>
      </c>
      <c r="F392" s="54">
        <v>68.260000000000005</v>
      </c>
      <c r="G392" s="53" t="s">
        <v>1</v>
      </c>
      <c r="H392" s="53" t="s">
        <v>3</v>
      </c>
    </row>
    <row r="393" spans="2:8">
      <c r="B393" s="29"/>
      <c r="C393" s="49" t="s">
        <v>701</v>
      </c>
      <c r="D393" s="51" t="s">
        <v>2</v>
      </c>
      <c r="E393" s="48">
        <v>427</v>
      </c>
      <c r="F393" s="54">
        <v>68.3</v>
      </c>
      <c r="G393" s="53" t="s">
        <v>1</v>
      </c>
      <c r="H393" s="53" t="s">
        <v>3</v>
      </c>
    </row>
    <row r="394" spans="2:8">
      <c r="B394" s="29"/>
      <c r="C394" s="49" t="s">
        <v>702</v>
      </c>
      <c r="D394" s="51" t="s">
        <v>2</v>
      </c>
      <c r="E394" s="48">
        <v>106</v>
      </c>
      <c r="F394" s="54">
        <v>68.260000000000005</v>
      </c>
      <c r="G394" s="53" t="s">
        <v>1</v>
      </c>
      <c r="H394" s="53" t="s">
        <v>3</v>
      </c>
    </row>
    <row r="395" spans="2:8">
      <c r="B395" s="29"/>
      <c r="C395" s="49" t="s">
        <v>703</v>
      </c>
      <c r="D395" s="51" t="s">
        <v>2</v>
      </c>
      <c r="E395" s="48">
        <v>290</v>
      </c>
      <c r="F395" s="54">
        <v>68.260000000000005</v>
      </c>
      <c r="G395" s="53" t="s">
        <v>1</v>
      </c>
      <c r="H395" s="53" t="s">
        <v>3</v>
      </c>
    </row>
    <row r="396" spans="2:8">
      <c r="B396" s="29"/>
      <c r="C396" s="49" t="s">
        <v>704</v>
      </c>
      <c r="D396" s="51" t="s">
        <v>2</v>
      </c>
      <c r="E396" s="48">
        <v>229</v>
      </c>
      <c r="F396" s="54">
        <v>68.3</v>
      </c>
      <c r="G396" s="53" t="s">
        <v>1</v>
      </c>
      <c r="H396" s="53" t="s">
        <v>3</v>
      </c>
    </row>
    <row r="397" spans="2:8">
      <c r="B397" s="29"/>
      <c r="C397" s="49" t="s">
        <v>705</v>
      </c>
      <c r="D397" s="51" t="s">
        <v>2</v>
      </c>
      <c r="E397" s="48">
        <v>482</v>
      </c>
      <c r="F397" s="54">
        <v>68.319999999999993</v>
      </c>
      <c r="G397" s="53" t="s">
        <v>1</v>
      </c>
      <c r="H397" s="53" t="s">
        <v>3</v>
      </c>
    </row>
    <row r="398" spans="2:8">
      <c r="B398" s="29"/>
      <c r="C398" s="49" t="s">
        <v>706</v>
      </c>
      <c r="D398" s="51" t="s">
        <v>2</v>
      </c>
      <c r="E398" s="48">
        <v>232</v>
      </c>
      <c r="F398" s="54">
        <v>68.3</v>
      </c>
      <c r="G398" s="53" t="s">
        <v>1</v>
      </c>
      <c r="H398" s="53" t="s">
        <v>3</v>
      </c>
    </row>
    <row r="399" spans="2:8">
      <c r="B399" s="29"/>
      <c r="C399" s="49" t="s">
        <v>707</v>
      </c>
      <c r="D399" s="51" t="s">
        <v>2</v>
      </c>
      <c r="E399" s="48">
        <v>198</v>
      </c>
      <c r="F399" s="54">
        <v>68.44</v>
      </c>
      <c r="G399" s="53" t="s">
        <v>1</v>
      </c>
      <c r="H399" s="53" t="s">
        <v>3</v>
      </c>
    </row>
    <row r="400" spans="2:8">
      <c r="B400" s="29"/>
      <c r="C400" s="49" t="s">
        <v>708</v>
      </c>
      <c r="D400" s="51" t="s">
        <v>2</v>
      </c>
      <c r="E400" s="48">
        <v>107</v>
      </c>
      <c r="F400" s="54">
        <v>68.44</v>
      </c>
      <c r="G400" s="53" t="s">
        <v>1</v>
      </c>
      <c r="H400" s="53" t="s">
        <v>3</v>
      </c>
    </row>
    <row r="401" spans="2:8">
      <c r="B401" s="29"/>
      <c r="C401" s="49" t="s">
        <v>709</v>
      </c>
      <c r="D401" s="51" t="s">
        <v>2</v>
      </c>
      <c r="E401" s="48">
        <v>643</v>
      </c>
      <c r="F401" s="54">
        <v>68.44</v>
      </c>
      <c r="G401" s="53" t="s">
        <v>1</v>
      </c>
      <c r="H401" s="53" t="s">
        <v>3</v>
      </c>
    </row>
    <row r="402" spans="2:8">
      <c r="B402" s="29"/>
      <c r="C402" s="49" t="s">
        <v>710</v>
      </c>
      <c r="D402" s="51" t="s">
        <v>2</v>
      </c>
      <c r="E402" s="48">
        <v>97</v>
      </c>
      <c r="F402" s="54">
        <v>68.42</v>
      </c>
      <c r="G402" s="53" t="s">
        <v>1</v>
      </c>
      <c r="H402" s="53" t="s">
        <v>3</v>
      </c>
    </row>
    <row r="403" spans="2:8">
      <c r="B403" s="29"/>
      <c r="C403" s="49" t="s">
        <v>710</v>
      </c>
      <c r="D403" s="51" t="s">
        <v>2</v>
      </c>
      <c r="E403" s="48">
        <v>293</v>
      </c>
      <c r="F403" s="54">
        <v>68.42</v>
      </c>
      <c r="G403" s="53" t="s">
        <v>1</v>
      </c>
      <c r="H403" s="53" t="s">
        <v>3</v>
      </c>
    </row>
    <row r="404" spans="2:8">
      <c r="B404" s="29"/>
      <c r="C404" s="49" t="s">
        <v>711</v>
      </c>
      <c r="D404" s="51" t="s">
        <v>2</v>
      </c>
      <c r="E404" s="48">
        <v>416</v>
      </c>
      <c r="F404" s="54">
        <v>68.459999999999994</v>
      </c>
      <c r="G404" s="53" t="s">
        <v>1</v>
      </c>
      <c r="H404" s="53" t="s">
        <v>3</v>
      </c>
    </row>
    <row r="405" spans="2:8">
      <c r="B405" s="29"/>
      <c r="C405" s="49" t="s">
        <v>712</v>
      </c>
      <c r="D405" s="51" t="s">
        <v>2</v>
      </c>
      <c r="E405" s="48">
        <v>55</v>
      </c>
      <c r="F405" s="54">
        <v>68.44</v>
      </c>
      <c r="G405" s="53" t="s">
        <v>1</v>
      </c>
      <c r="H405" s="53" t="s">
        <v>3</v>
      </c>
    </row>
    <row r="406" spans="2:8">
      <c r="B406" s="29"/>
      <c r="C406" s="49" t="s">
        <v>713</v>
      </c>
      <c r="D406" s="51" t="s">
        <v>2</v>
      </c>
      <c r="E406" s="48">
        <v>160</v>
      </c>
      <c r="F406" s="54">
        <v>68.44</v>
      </c>
      <c r="G406" s="53" t="s">
        <v>1</v>
      </c>
      <c r="H406" s="53" t="s">
        <v>3</v>
      </c>
    </row>
    <row r="407" spans="2:8">
      <c r="B407" s="29"/>
      <c r="C407" s="49" t="s">
        <v>714</v>
      </c>
      <c r="D407" s="51" t="s">
        <v>2</v>
      </c>
      <c r="E407" s="48">
        <v>337</v>
      </c>
      <c r="F407" s="54">
        <v>68.42</v>
      </c>
      <c r="G407" s="53" t="s">
        <v>1</v>
      </c>
      <c r="H407" s="53" t="s">
        <v>3</v>
      </c>
    </row>
    <row r="408" spans="2:8">
      <c r="B408" s="29"/>
      <c r="C408" s="49" t="s">
        <v>715</v>
      </c>
      <c r="D408" s="51" t="s">
        <v>2</v>
      </c>
      <c r="E408" s="48">
        <v>203</v>
      </c>
      <c r="F408" s="54">
        <v>68.42</v>
      </c>
      <c r="G408" s="53" t="s">
        <v>1</v>
      </c>
      <c r="H408" s="53" t="s">
        <v>3</v>
      </c>
    </row>
    <row r="409" spans="2:8">
      <c r="B409" s="29"/>
      <c r="C409" s="49" t="s">
        <v>716</v>
      </c>
      <c r="D409" s="51" t="s">
        <v>2</v>
      </c>
      <c r="E409" s="48">
        <v>293</v>
      </c>
      <c r="F409" s="54">
        <v>68.400000000000006</v>
      </c>
      <c r="G409" s="53" t="s">
        <v>1</v>
      </c>
      <c r="H409" s="53" t="s">
        <v>3</v>
      </c>
    </row>
    <row r="410" spans="2:8">
      <c r="B410" s="29"/>
      <c r="C410" s="49" t="s">
        <v>717</v>
      </c>
      <c r="D410" s="51" t="s">
        <v>2</v>
      </c>
      <c r="E410" s="48">
        <v>223</v>
      </c>
      <c r="F410" s="54">
        <v>68.400000000000006</v>
      </c>
      <c r="G410" s="53" t="s">
        <v>1</v>
      </c>
      <c r="H410" s="53" t="s">
        <v>3</v>
      </c>
    </row>
    <row r="411" spans="2:8">
      <c r="B411" s="29"/>
      <c r="C411" s="49" t="s">
        <v>718</v>
      </c>
      <c r="D411" s="51" t="s">
        <v>2</v>
      </c>
      <c r="E411" s="48">
        <v>246</v>
      </c>
      <c r="F411" s="54">
        <v>68.459999999999994</v>
      </c>
      <c r="G411" s="53" t="s">
        <v>1</v>
      </c>
      <c r="H411" s="53" t="s">
        <v>3</v>
      </c>
    </row>
    <row r="412" spans="2:8">
      <c r="B412" s="29"/>
      <c r="C412" s="49" t="s">
        <v>719</v>
      </c>
      <c r="D412" s="51" t="s">
        <v>2</v>
      </c>
      <c r="E412" s="48">
        <v>35</v>
      </c>
      <c r="F412" s="54">
        <v>68.459999999999994</v>
      </c>
      <c r="G412" s="53" t="s">
        <v>1</v>
      </c>
      <c r="H412" s="53" t="s">
        <v>3</v>
      </c>
    </row>
    <row r="413" spans="2:8">
      <c r="B413" s="29"/>
      <c r="C413" s="49" t="s">
        <v>720</v>
      </c>
      <c r="D413" s="51" t="s">
        <v>2</v>
      </c>
      <c r="E413" s="48">
        <v>199</v>
      </c>
      <c r="F413" s="54">
        <v>68.48</v>
      </c>
      <c r="G413" s="53" t="s">
        <v>1</v>
      </c>
      <c r="H413" s="53" t="s">
        <v>3</v>
      </c>
    </row>
    <row r="414" spans="2:8">
      <c r="B414" s="29"/>
      <c r="C414" s="49" t="s">
        <v>721</v>
      </c>
      <c r="D414" s="51" t="s">
        <v>2</v>
      </c>
      <c r="E414" s="48">
        <v>28</v>
      </c>
      <c r="F414" s="54">
        <v>68.459999999999994</v>
      </c>
      <c r="G414" s="53" t="s">
        <v>1</v>
      </c>
      <c r="H414" s="53" t="s">
        <v>3</v>
      </c>
    </row>
    <row r="415" spans="2:8">
      <c r="B415" s="29"/>
      <c r="C415" s="49" t="s">
        <v>722</v>
      </c>
      <c r="D415" s="51" t="s">
        <v>2</v>
      </c>
      <c r="E415" s="48">
        <v>146</v>
      </c>
      <c r="F415" s="54">
        <v>68.459999999999994</v>
      </c>
      <c r="G415" s="53" t="s">
        <v>1</v>
      </c>
      <c r="H415" s="53" t="s">
        <v>3</v>
      </c>
    </row>
    <row r="416" spans="2:8">
      <c r="B416" s="29"/>
      <c r="C416" s="49" t="s">
        <v>723</v>
      </c>
      <c r="D416" s="51" t="s">
        <v>2</v>
      </c>
      <c r="E416" s="48">
        <v>228</v>
      </c>
      <c r="F416" s="54">
        <v>68.5</v>
      </c>
      <c r="G416" s="53" t="s">
        <v>1</v>
      </c>
      <c r="H416" s="53" t="s">
        <v>3</v>
      </c>
    </row>
    <row r="417" spans="2:8">
      <c r="B417" s="29"/>
      <c r="C417" s="49" t="s">
        <v>724</v>
      </c>
      <c r="D417" s="51" t="s">
        <v>2</v>
      </c>
      <c r="E417" s="48">
        <v>171</v>
      </c>
      <c r="F417" s="54">
        <v>68.48</v>
      </c>
      <c r="G417" s="53" t="s">
        <v>1</v>
      </c>
      <c r="H417" s="53" t="s">
        <v>3</v>
      </c>
    </row>
    <row r="418" spans="2:8">
      <c r="B418" s="29"/>
      <c r="C418" s="49" t="s">
        <v>724</v>
      </c>
      <c r="D418" s="51" t="s">
        <v>2</v>
      </c>
      <c r="E418" s="48">
        <v>105</v>
      </c>
      <c r="F418" s="54">
        <v>68.48</v>
      </c>
      <c r="G418" s="53" t="s">
        <v>1</v>
      </c>
      <c r="H418" s="53" t="s">
        <v>3</v>
      </c>
    </row>
    <row r="419" spans="2:8">
      <c r="B419" s="29"/>
      <c r="C419" s="49" t="s">
        <v>725</v>
      </c>
      <c r="D419" s="51" t="s">
        <v>2</v>
      </c>
      <c r="E419" s="48">
        <v>262</v>
      </c>
      <c r="F419" s="54">
        <v>68.459999999999994</v>
      </c>
      <c r="G419" s="53" t="s">
        <v>1</v>
      </c>
      <c r="H419" s="53" t="s">
        <v>3</v>
      </c>
    </row>
    <row r="420" spans="2:8">
      <c r="B420" s="29"/>
      <c r="C420" s="49" t="s">
        <v>726</v>
      </c>
      <c r="D420" s="51" t="s">
        <v>2</v>
      </c>
      <c r="E420" s="48">
        <v>149</v>
      </c>
      <c r="F420" s="54">
        <v>68.44</v>
      </c>
      <c r="G420" s="53" t="s">
        <v>1</v>
      </c>
      <c r="H420" s="53" t="s">
        <v>3</v>
      </c>
    </row>
    <row r="421" spans="2:8">
      <c r="B421" s="29"/>
      <c r="C421" s="49" t="s">
        <v>727</v>
      </c>
      <c r="D421" s="51" t="s">
        <v>2</v>
      </c>
      <c r="E421" s="48">
        <v>206</v>
      </c>
      <c r="F421" s="54">
        <v>68.44</v>
      </c>
      <c r="G421" s="53" t="s">
        <v>1</v>
      </c>
      <c r="H421" s="53" t="s">
        <v>3</v>
      </c>
    </row>
    <row r="422" spans="2:8">
      <c r="B422" s="29"/>
      <c r="C422" s="49" t="s">
        <v>728</v>
      </c>
      <c r="D422" s="51" t="s">
        <v>2</v>
      </c>
      <c r="E422" s="48">
        <v>525</v>
      </c>
      <c r="F422" s="54">
        <v>68.42</v>
      </c>
      <c r="G422" s="53" t="s">
        <v>1</v>
      </c>
      <c r="H422" s="53" t="s">
        <v>3</v>
      </c>
    </row>
    <row r="423" spans="2:8">
      <c r="B423" s="29"/>
      <c r="C423" s="49" t="s">
        <v>729</v>
      </c>
      <c r="D423" s="51" t="s">
        <v>2</v>
      </c>
      <c r="E423" s="48">
        <v>73</v>
      </c>
      <c r="F423" s="54">
        <v>68.400000000000006</v>
      </c>
      <c r="G423" s="53" t="s">
        <v>1</v>
      </c>
      <c r="H423" s="53" t="s">
        <v>3</v>
      </c>
    </row>
    <row r="424" spans="2:8">
      <c r="B424" s="29"/>
      <c r="C424" s="49" t="s">
        <v>730</v>
      </c>
      <c r="D424" s="51" t="s">
        <v>2</v>
      </c>
      <c r="E424" s="48">
        <v>100</v>
      </c>
      <c r="F424" s="54">
        <v>68.400000000000006</v>
      </c>
      <c r="G424" s="53" t="s">
        <v>1</v>
      </c>
      <c r="H424" s="53" t="s">
        <v>3</v>
      </c>
    </row>
    <row r="425" spans="2:8">
      <c r="B425" s="29"/>
      <c r="C425" s="49" t="s">
        <v>731</v>
      </c>
      <c r="D425" s="51" t="s">
        <v>2</v>
      </c>
      <c r="E425" s="48">
        <v>2</v>
      </c>
      <c r="F425" s="54">
        <v>68.459999999999994</v>
      </c>
      <c r="G425" s="53" t="s">
        <v>1</v>
      </c>
      <c r="H425" s="53" t="s">
        <v>3</v>
      </c>
    </row>
    <row r="426" spans="2:8">
      <c r="B426" s="29"/>
      <c r="C426" s="49" t="s">
        <v>732</v>
      </c>
      <c r="D426" s="51" t="s">
        <v>2</v>
      </c>
      <c r="E426" s="48">
        <v>492</v>
      </c>
      <c r="F426" s="54">
        <v>68.459999999999994</v>
      </c>
      <c r="G426" s="53" t="s">
        <v>1</v>
      </c>
      <c r="H426" s="53" t="s">
        <v>3</v>
      </c>
    </row>
    <row r="427" spans="2:8">
      <c r="B427" s="29"/>
      <c r="C427" s="49" t="s">
        <v>733</v>
      </c>
      <c r="D427" s="51" t="s">
        <v>2</v>
      </c>
      <c r="E427" s="48">
        <v>171</v>
      </c>
      <c r="F427" s="54">
        <v>68.42</v>
      </c>
      <c r="G427" s="53" t="s">
        <v>1</v>
      </c>
      <c r="H427" s="53" t="s">
        <v>3</v>
      </c>
    </row>
    <row r="428" spans="2:8">
      <c r="B428" s="29"/>
      <c r="C428" s="49" t="s">
        <v>734</v>
      </c>
      <c r="D428" s="51" t="s">
        <v>2</v>
      </c>
      <c r="E428" s="48">
        <v>317</v>
      </c>
      <c r="F428" s="54">
        <v>68.38</v>
      </c>
      <c r="G428" s="53" t="s">
        <v>1</v>
      </c>
      <c r="H428" s="53" t="s">
        <v>3</v>
      </c>
    </row>
    <row r="429" spans="2:8">
      <c r="B429" s="29"/>
      <c r="C429" s="49" t="s">
        <v>735</v>
      </c>
      <c r="D429" s="51" t="s">
        <v>2</v>
      </c>
      <c r="E429" s="48">
        <v>296</v>
      </c>
      <c r="F429" s="54">
        <v>68.400000000000006</v>
      </c>
      <c r="G429" s="53" t="s">
        <v>1</v>
      </c>
      <c r="H429" s="53" t="s">
        <v>3</v>
      </c>
    </row>
    <row r="430" spans="2:8">
      <c r="B430" s="29"/>
      <c r="C430" s="49" t="s">
        <v>736</v>
      </c>
      <c r="D430" s="51" t="s">
        <v>2</v>
      </c>
      <c r="E430" s="48">
        <v>220</v>
      </c>
      <c r="F430" s="54">
        <v>68.400000000000006</v>
      </c>
      <c r="G430" s="53" t="s">
        <v>1</v>
      </c>
      <c r="H430" s="53" t="s">
        <v>3</v>
      </c>
    </row>
    <row r="431" spans="2:8">
      <c r="B431" s="29"/>
      <c r="C431" s="49" t="s">
        <v>737</v>
      </c>
      <c r="D431" s="51" t="s">
        <v>2</v>
      </c>
      <c r="E431" s="48">
        <v>88</v>
      </c>
      <c r="F431" s="54">
        <v>68.400000000000006</v>
      </c>
      <c r="G431" s="53" t="s">
        <v>1</v>
      </c>
      <c r="H431" s="53" t="s">
        <v>3</v>
      </c>
    </row>
    <row r="432" spans="2:8">
      <c r="B432" s="29"/>
      <c r="C432" s="49" t="s">
        <v>738</v>
      </c>
      <c r="D432" s="51" t="s">
        <v>2</v>
      </c>
      <c r="E432" s="48">
        <v>100</v>
      </c>
      <c r="F432" s="54">
        <v>68.400000000000006</v>
      </c>
      <c r="G432" s="53" t="s">
        <v>1</v>
      </c>
      <c r="H432" s="53" t="s">
        <v>3</v>
      </c>
    </row>
    <row r="433" spans="2:8">
      <c r="B433" s="29"/>
      <c r="C433" s="49" t="s">
        <v>739</v>
      </c>
      <c r="D433" s="51" t="s">
        <v>2</v>
      </c>
      <c r="E433" s="48">
        <v>406</v>
      </c>
      <c r="F433" s="54">
        <v>68.44</v>
      </c>
      <c r="G433" s="53" t="s">
        <v>1</v>
      </c>
      <c r="H433" s="53" t="s">
        <v>3</v>
      </c>
    </row>
    <row r="434" spans="2:8">
      <c r="B434" s="29"/>
      <c r="C434" s="49" t="s">
        <v>740</v>
      </c>
      <c r="D434" s="51" t="s">
        <v>2</v>
      </c>
      <c r="E434" s="48">
        <v>235</v>
      </c>
      <c r="F434" s="54">
        <v>68.459999999999994</v>
      </c>
      <c r="G434" s="53" t="s">
        <v>1</v>
      </c>
      <c r="H434" s="53" t="s">
        <v>3</v>
      </c>
    </row>
    <row r="435" spans="2:8">
      <c r="B435" s="29"/>
      <c r="C435" s="49" t="s">
        <v>741</v>
      </c>
      <c r="D435" s="51" t="s">
        <v>2</v>
      </c>
      <c r="E435" s="48">
        <v>361</v>
      </c>
      <c r="F435" s="54">
        <v>68.62</v>
      </c>
      <c r="G435" s="53" t="s">
        <v>1</v>
      </c>
      <c r="H435" s="53" t="s">
        <v>3</v>
      </c>
    </row>
    <row r="436" spans="2:8">
      <c r="B436" s="29"/>
      <c r="C436" s="49" t="s">
        <v>742</v>
      </c>
      <c r="D436" s="51" t="s">
        <v>2</v>
      </c>
      <c r="E436" s="48">
        <v>1</v>
      </c>
      <c r="F436" s="54">
        <v>68.62</v>
      </c>
      <c r="G436" s="53" t="s">
        <v>1</v>
      </c>
      <c r="H436" s="53" t="s">
        <v>3</v>
      </c>
    </row>
    <row r="437" spans="2:8">
      <c r="B437" s="29"/>
      <c r="C437" s="49" t="s">
        <v>743</v>
      </c>
      <c r="D437" s="51" t="s">
        <v>2</v>
      </c>
      <c r="E437" s="48">
        <v>100</v>
      </c>
      <c r="F437" s="54">
        <v>68.58</v>
      </c>
      <c r="G437" s="53" t="s">
        <v>1</v>
      </c>
      <c r="H437" s="53" t="s">
        <v>3</v>
      </c>
    </row>
    <row r="438" spans="2:8">
      <c r="B438" s="29"/>
      <c r="C438" s="49" t="s">
        <v>744</v>
      </c>
      <c r="D438" s="51" t="s">
        <v>2</v>
      </c>
      <c r="E438" s="48">
        <v>1</v>
      </c>
      <c r="F438" s="54">
        <v>68.56</v>
      </c>
      <c r="G438" s="53" t="s">
        <v>1</v>
      </c>
      <c r="H438" s="53" t="s">
        <v>3</v>
      </c>
    </row>
    <row r="439" spans="2:8">
      <c r="B439" s="29"/>
      <c r="C439" s="49" t="s">
        <v>744</v>
      </c>
      <c r="D439" s="51" t="s">
        <v>2</v>
      </c>
      <c r="E439" s="48">
        <v>188</v>
      </c>
      <c r="F439" s="54">
        <v>68.58</v>
      </c>
      <c r="G439" s="53" t="s">
        <v>1</v>
      </c>
      <c r="H439" s="53" t="s">
        <v>3</v>
      </c>
    </row>
    <row r="440" spans="2:8">
      <c r="B440" s="29"/>
      <c r="C440" s="49" t="s">
        <v>745</v>
      </c>
      <c r="D440" s="51" t="s">
        <v>2</v>
      </c>
      <c r="E440" s="48">
        <v>34</v>
      </c>
      <c r="F440" s="54">
        <v>68.56</v>
      </c>
      <c r="G440" s="53" t="s">
        <v>1</v>
      </c>
      <c r="H440" s="53" t="s">
        <v>3</v>
      </c>
    </row>
    <row r="441" spans="2:8">
      <c r="B441" s="29"/>
      <c r="C441" s="49" t="s">
        <v>746</v>
      </c>
      <c r="D441" s="51" t="s">
        <v>2</v>
      </c>
      <c r="E441" s="48">
        <v>639</v>
      </c>
      <c r="F441" s="54">
        <v>68.52</v>
      </c>
      <c r="G441" s="53" t="s">
        <v>1</v>
      </c>
      <c r="H441" s="53" t="s">
        <v>3</v>
      </c>
    </row>
    <row r="442" spans="2:8">
      <c r="B442" s="29"/>
      <c r="C442" s="49" t="s">
        <v>747</v>
      </c>
      <c r="D442" s="51" t="s">
        <v>2</v>
      </c>
      <c r="E442" s="48">
        <v>155</v>
      </c>
      <c r="F442" s="54">
        <v>68.599999999999994</v>
      </c>
      <c r="G442" s="53" t="s">
        <v>1</v>
      </c>
      <c r="H442" s="53" t="s">
        <v>3</v>
      </c>
    </row>
    <row r="443" spans="2:8">
      <c r="B443" s="29"/>
      <c r="C443" s="49" t="s">
        <v>748</v>
      </c>
      <c r="D443" s="51" t="s">
        <v>2</v>
      </c>
      <c r="E443" s="48">
        <v>100</v>
      </c>
      <c r="F443" s="54">
        <v>68.599999999999994</v>
      </c>
      <c r="G443" s="53" t="s">
        <v>1</v>
      </c>
      <c r="H443" s="53" t="s">
        <v>3</v>
      </c>
    </row>
    <row r="444" spans="2:8">
      <c r="B444" s="29"/>
      <c r="C444" s="49" t="s">
        <v>749</v>
      </c>
      <c r="D444" s="51" t="s">
        <v>2</v>
      </c>
      <c r="E444" s="48">
        <v>186</v>
      </c>
      <c r="F444" s="54">
        <v>68.66</v>
      </c>
      <c r="G444" s="53" t="s">
        <v>1</v>
      </c>
      <c r="H444" s="53" t="s">
        <v>3</v>
      </c>
    </row>
    <row r="445" spans="2:8">
      <c r="B445" s="29"/>
      <c r="C445" s="49" t="s">
        <v>750</v>
      </c>
      <c r="D445" s="51" t="s">
        <v>2</v>
      </c>
      <c r="E445" s="48">
        <v>195</v>
      </c>
      <c r="F445" s="54">
        <v>68.7</v>
      </c>
      <c r="G445" s="53" t="s">
        <v>1</v>
      </c>
      <c r="H445" s="53" t="s">
        <v>3</v>
      </c>
    </row>
    <row r="446" spans="2:8">
      <c r="B446" s="29"/>
      <c r="C446" s="49" t="s">
        <v>751</v>
      </c>
      <c r="D446" s="51" t="s">
        <v>2</v>
      </c>
      <c r="E446" s="48">
        <v>22</v>
      </c>
      <c r="F446" s="54">
        <v>68.680000000000007</v>
      </c>
      <c r="G446" s="53" t="s">
        <v>1</v>
      </c>
      <c r="H446" s="53" t="s">
        <v>3</v>
      </c>
    </row>
    <row r="447" spans="2:8">
      <c r="B447" s="29"/>
      <c r="C447" s="49" t="s">
        <v>752</v>
      </c>
      <c r="D447" s="51" t="s">
        <v>2</v>
      </c>
      <c r="E447" s="48">
        <v>298</v>
      </c>
      <c r="F447" s="54">
        <v>68.680000000000007</v>
      </c>
      <c r="G447" s="53" t="s">
        <v>1</v>
      </c>
      <c r="H447" s="53" t="s">
        <v>3</v>
      </c>
    </row>
    <row r="448" spans="2:8">
      <c r="B448" s="29"/>
      <c r="C448" s="49" t="s">
        <v>753</v>
      </c>
      <c r="D448" s="51" t="s">
        <v>2</v>
      </c>
      <c r="E448" s="48">
        <v>448</v>
      </c>
      <c r="F448" s="54">
        <v>68.72</v>
      </c>
      <c r="G448" s="53" t="s">
        <v>1</v>
      </c>
      <c r="H448" s="53" t="s">
        <v>3</v>
      </c>
    </row>
    <row r="449" spans="2:8">
      <c r="B449" s="29"/>
      <c r="C449" s="49" t="s">
        <v>754</v>
      </c>
      <c r="D449" s="51" t="s">
        <v>2</v>
      </c>
      <c r="E449" s="48">
        <v>36</v>
      </c>
      <c r="F449" s="54">
        <v>68.72</v>
      </c>
      <c r="G449" s="53" t="s">
        <v>1</v>
      </c>
      <c r="H449" s="53" t="s">
        <v>3</v>
      </c>
    </row>
    <row r="450" spans="2:8">
      <c r="B450" s="29"/>
      <c r="C450" s="49" t="s">
        <v>755</v>
      </c>
      <c r="D450" s="51" t="s">
        <v>2</v>
      </c>
      <c r="E450" s="48">
        <v>1</v>
      </c>
      <c r="F450" s="54">
        <v>68.760000000000005</v>
      </c>
      <c r="G450" s="53" t="s">
        <v>1</v>
      </c>
      <c r="H450" s="53" t="s">
        <v>3</v>
      </c>
    </row>
    <row r="451" spans="2:8">
      <c r="B451" s="29"/>
      <c r="C451" s="49" t="s">
        <v>756</v>
      </c>
      <c r="D451" s="51" t="s">
        <v>2</v>
      </c>
      <c r="E451" s="48">
        <v>80</v>
      </c>
      <c r="F451" s="54">
        <v>68.760000000000005</v>
      </c>
      <c r="G451" s="53" t="s">
        <v>1</v>
      </c>
      <c r="H451" s="53" t="s">
        <v>3</v>
      </c>
    </row>
    <row r="452" spans="2:8">
      <c r="B452" s="29"/>
      <c r="C452" s="49" t="s">
        <v>757</v>
      </c>
      <c r="D452" s="51" t="s">
        <v>2</v>
      </c>
      <c r="E452" s="48">
        <v>404</v>
      </c>
      <c r="F452" s="54">
        <v>68.78</v>
      </c>
      <c r="G452" s="53" t="s">
        <v>1</v>
      </c>
      <c r="H452" s="53" t="s">
        <v>3</v>
      </c>
    </row>
    <row r="453" spans="2:8">
      <c r="B453" s="29"/>
      <c r="C453" s="49" t="s">
        <v>758</v>
      </c>
      <c r="D453" s="51" t="s">
        <v>2</v>
      </c>
      <c r="E453" s="48">
        <v>102</v>
      </c>
      <c r="F453" s="54">
        <v>68.8</v>
      </c>
      <c r="G453" s="53" t="s">
        <v>1</v>
      </c>
      <c r="H453" s="53" t="s">
        <v>3</v>
      </c>
    </row>
    <row r="454" spans="2:8">
      <c r="B454" s="29"/>
      <c r="C454" s="49" t="s">
        <v>759</v>
      </c>
      <c r="D454" s="51" t="s">
        <v>2</v>
      </c>
      <c r="E454" s="48">
        <v>165</v>
      </c>
      <c r="F454" s="54">
        <v>68.78</v>
      </c>
      <c r="G454" s="53" t="s">
        <v>1</v>
      </c>
      <c r="H454" s="53" t="s">
        <v>3</v>
      </c>
    </row>
    <row r="455" spans="2:8">
      <c r="B455" s="29"/>
      <c r="C455" s="49" t="s">
        <v>760</v>
      </c>
      <c r="D455" s="51" t="s">
        <v>2</v>
      </c>
      <c r="E455" s="48">
        <v>165</v>
      </c>
      <c r="F455" s="54">
        <v>68.78</v>
      </c>
      <c r="G455" s="53" t="s">
        <v>1</v>
      </c>
      <c r="H455" s="53" t="s">
        <v>3</v>
      </c>
    </row>
    <row r="456" spans="2:8">
      <c r="B456" s="29"/>
      <c r="C456" s="49" t="s">
        <v>761</v>
      </c>
      <c r="D456" s="51" t="s">
        <v>2</v>
      </c>
      <c r="E456" s="48">
        <v>27</v>
      </c>
      <c r="F456" s="54">
        <v>68.78</v>
      </c>
      <c r="G456" s="53" t="s">
        <v>1</v>
      </c>
      <c r="H456" s="53" t="s">
        <v>3</v>
      </c>
    </row>
    <row r="457" spans="2:8">
      <c r="B457" s="29"/>
      <c r="C457" s="49" t="s">
        <v>762</v>
      </c>
      <c r="D457" s="51" t="s">
        <v>2</v>
      </c>
      <c r="E457" s="48">
        <v>591</v>
      </c>
      <c r="F457" s="54">
        <v>68.78</v>
      </c>
      <c r="G457" s="53" t="s">
        <v>1</v>
      </c>
      <c r="H457" s="53" t="s">
        <v>3</v>
      </c>
    </row>
    <row r="458" spans="2:8">
      <c r="B458" s="29"/>
      <c r="C458" s="49" t="s">
        <v>763</v>
      </c>
      <c r="D458" s="51" t="s">
        <v>2</v>
      </c>
      <c r="E458" s="48">
        <v>96</v>
      </c>
      <c r="F458" s="54">
        <v>68.760000000000005</v>
      </c>
      <c r="G458" s="53" t="s">
        <v>1</v>
      </c>
      <c r="H458" s="53" t="s">
        <v>3</v>
      </c>
    </row>
    <row r="459" spans="2:8">
      <c r="B459" s="29"/>
      <c r="C459" s="49" t="s">
        <v>764</v>
      </c>
      <c r="D459" s="51" t="s">
        <v>2</v>
      </c>
      <c r="E459" s="48">
        <v>18</v>
      </c>
      <c r="F459" s="54">
        <v>68.739999999999995</v>
      </c>
      <c r="G459" s="53" t="s">
        <v>1</v>
      </c>
      <c r="H459" s="53" t="s">
        <v>3</v>
      </c>
    </row>
    <row r="460" spans="2:8">
      <c r="B460" s="29"/>
      <c r="C460" s="49" t="s">
        <v>765</v>
      </c>
      <c r="D460" s="51" t="s">
        <v>2</v>
      </c>
      <c r="E460" s="48">
        <v>205</v>
      </c>
      <c r="F460" s="54">
        <v>68.739999999999995</v>
      </c>
      <c r="G460" s="53" t="s">
        <v>1</v>
      </c>
      <c r="H460" s="53" t="s">
        <v>3</v>
      </c>
    </row>
    <row r="461" spans="2:8">
      <c r="B461" s="29"/>
      <c r="C461" s="49" t="s">
        <v>766</v>
      </c>
      <c r="D461" s="51" t="s">
        <v>2</v>
      </c>
      <c r="E461" s="48">
        <v>2</v>
      </c>
      <c r="F461" s="54">
        <v>68.760000000000005</v>
      </c>
      <c r="G461" s="53" t="s">
        <v>1</v>
      </c>
      <c r="H461" s="53" t="s">
        <v>3</v>
      </c>
    </row>
    <row r="462" spans="2:8">
      <c r="B462" s="29"/>
      <c r="C462" s="49" t="s">
        <v>767</v>
      </c>
      <c r="D462" s="51" t="s">
        <v>2</v>
      </c>
      <c r="E462" s="48">
        <v>347</v>
      </c>
      <c r="F462" s="54">
        <v>68.760000000000005</v>
      </c>
      <c r="G462" s="53" t="s">
        <v>1</v>
      </c>
      <c r="H462" s="53" t="s">
        <v>3</v>
      </c>
    </row>
    <row r="463" spans="2:8">
      <c r="B463" s="29"/>
      <c r="C463" s="49" t="s">
        <v>768</v>
      </c>
      <c r="D463" s="51" t="s">
        <v>2</v>
      </c>
      <c r="E463" s="48">
        <v>69</v>
      </c>
      <c r="F463" s="54">
        <v>68.760000000000005</v>
      </c>
      <c r="G463" s="53" t="s">
        <v>1</v>
      </c>
      <c r="H463" s="53" t="s">
        <v>3</v>
      </c>
    </row>
    <row r="464" spans="2:8">
      <c r="B464" s="29"/>
      <c r="C464" s="49" t="s">
        <v>769</v>
      </c>
      <c r="D464" s="51" t="s">
        <v>2</v>
      </c>
      <c r="E464" s="48">
        <v>103</v>
      </c>
      <c r="F464" s="54">
        <v>68.760000000000005</v>
      </c>
      <c r="G464" s="53" t="s">
        <v>1</v>
      </c>
      <c r="H464" s="53" t="s">
        <v>3</v>
      </c>
    </row>
    <row r="465" spans="2:8">
      <c r="B465" s="29"/>
      <c r="C465" s="49" t="s">
        <v>770</v>
      </c>
      <c r="D465" s="51" t="s">
        <v>2</v>
      </c>
      <c r="E465" s="48">
        <v>34</v>
      </c>
      <c r="F465" s="54">
        <v>68.760000000000005</v>
      </c>
      <c r="G465" s="53" t="s">
        <v>1</v>
      </c>
      <c r="H465" s="53" t="s">
        <v>3</v>
      </c>
    </row>
    <row r="466" spans="2:8">
      <c r="B466" s="29"/>
      <c r="C466" s="49" t="s">
        <v>771</v>
      </c>
      <c r="D466" s="51" t="s">
        <v>2</v>
      </c>
      <c r="E466" s="48">
        <v>2</v>
      </c>
      <c r="F466" s="54">
        <v>68.78</v>
      </c>
      <c r="G466" s="53" t="s">
        <v>1</v>
      </c>
      <c r="H466" s="53" t="s">
        <v>3</v>
      </c>
    </row>
    <row r="467" spans="2:8">
      <c r="B467" s="29"/>
      <c r="C467" s="49" t="s">
        <v>772</v>
      </c>
      <c r="D467" s="51" t="s">
        <v>2</v>
      </c>
      <c r="E467" s="48">
        <v>213</v>
      </c>
      <c r="F467" s="54">
        <v>68.78</v>
      </c>
      <c r="G467" s="53" t="s">
        <v>1</v>
      </c>
      <c r="H467" s="53" t="s">
        <v>3</v>
      </c>
    </row>
    <row r="468" spans="2:8">
      <c r="B468" s="29"/>
      <c r="C468" s="49" t="s">
        <v>773</v>
      </c>
      <c r="D468" s="51" t="s">
        <v>2</v>
      </c>
      <c r="E468" s="48">
        <v>255</v>
      </c>
      <c r="F468" s="54">
        <v>68.8</v>
      </c>
      <c r="G468" s="53" t="s">
        <v>1</v>
      </c>
      <c r="H468" s="53" t="s">
        <v>3</v>
      </c>
    </row>
    <row r="469" spans="2:8">
      <c r="B469" s="29"/>
      <c r="C469" s="49" t="s">
        <v>774</v>
      </c>
      <c r="D469" s="51" t="s">
        <v>2</v>
      </c>
      <c r="E469" s="48">
        <v>195</v>
      </c>
      <c r="F469" s="54">
        <v>68.760000000000005</v>
      </c>
      <c r="G469" s="53" t="s">
        <v>1</v>
      </c>
      <c r="H469" s="53" t="s">
        <v>3</v>
      </c>
    </row>
    <row r="470" spans="2:8">
      <c r="B470" s="29"/>
      <c r="C470" s="49" t="s">
        <v>775</v>
      </c>
      <c r="D470" s="51" t="s">
        <v>2</v>
      </c>
      <c r="E470" s="48">
        <v>389</v>
      </c>
      <c r="F470" s="54">
        <v>68.760000000000005</v>
      </c>
      <c r="G470" s="53" t="s">
        <v>1</v>
      </c>
      <c r="H470" s="53" t="s">
        <v>3</v>
      </c>
    </row>
    <row r="471" spans="2:8">
      <c r="B471" s="29"/>
      <c r="C471" s="49" t="s">
        <v>776</v>
      </c>
      <c r="D471" s="51" t="s">
        <v>2</v>
      </c>
      <c r="E471" s="48">
        <v>89</v>
      </c>
      <c r="F471" s="54">
        <v>68.739999999999995</v>
      </c>
      <c r="G471" s="53" t="s">
        <v>1</v>
      </c>
      <c r="H471" s="53" t="s">
        <v>3</v>
      </c>
    </row>
    <row r="472" spans="2:8">
      <c r="B472" s="29"/>
      <c r="C472" s="49" t="s">
        <v>777</v>
      </c>
      <c r="D472" s="51" t="s">
        <v>2</v>
      </c>
      <c r="E472" s="48">
        <v>28</v>
      </c>
      <c r="F472" s="54">
        <v>68.739999999999995</v>
      </c>
      <c r="G472" s="53" t="s">
        <v>1</v>
      </c>
      <c r="H472" s="53" t="s">
        <v>3</v>
      </c>
    </row>
    <row r="473" spans="2:8">
      <c r="B473" s="29"/>
      <c r="C473" s="49" t="s">
        <v>778</v>
      </c>
      <c r="D473" s="51" t="s">
        <v>2</v>
      </c>
      <c r="E473" s="48">
        <v>100</v>
      </c>
      <c r="F473" s="54">
        <v>68.739999999999995</v>
      </c>
      <c r="G473" s="53" t="s">
        <v>1</v>
      </c>
      <c r="H473" s="53" t="s">
        <v>3</v>
      </c>
    </row>
    <row r="474" spans="2:8">
      <c r="B474" s="29"/>
      <c r="C474" s="49" t="s">
        <v>779</v>
      </c>
      <c r="D474" s="51" t="s">
        <v>2</v>
      </c>
      <c r="E474" s="48">
        <v>181</v>
      </c>
      <c r="F474" s="54">
        <v>68.760000000000005</v>
      </c>
      <c r="G474" s="53" t="s">
        <v>1</v>
      </c>
      <c r="H474" s="53" t="s">
        <v>3</v>
      </c>
    </row>
    <row r="475" spans="2:8">
      <c r="B475" s="29"/>
      <c r="C475" s="49" t="s">
        <v>780</v>
      </c>
      <c r="D475" s="51" t="s">
        <v>2</v>
      </c>
      <c r="E475" s="48">
        <v>31</v>
      </c>
      <c r="F475" s="54">
        <v>68.760000000000005</v>
      </c>
      <c r="G475" s="53" t="s">
        <v>1</v>
      </c>
      <c r="H475" s="53" t="s">
        <v>3</v>
      </c>
    </row>
    <row r="476" spans="2:8">
      <c r="B476" s="29"/>
      <c r="C476" s="49" t="s">
        <v>781</v>
      </c>
      <c r="D476" s="51" t="s">
        <v>2</v>
      </c>
      <c r="E476" s="48">
        <v>78</v>
      </c>
      <c r="F476" s="54">
        <v>68.78</v>
      </c>
      <c r="G476" s="53" t="s">
        <v>1</v>
      </c>
      <c r="H476" s="53" t="s">
        <v>3</v>
      </c>
    </row>
    <row r="477" spans="2:8">
      <c r="B477" s="29"/>
      <c r="C477" s="49" t="s">
        <v>782</v>
      </c>
      <c r="D477" s="51" t="s">
        <v>2</v>
      </c>
      <c r="E477" s="48">
        <v>314</v>
      </c>
      <c r="F477" s="54">
        <v>68.78</v>
      </c>
      <c r="G477" s="53" t="s">
        <v>1</v>
      </c>
      <c r="H477" s="53" t="s">
        <v>3</v>
      </c>
    </row>
    <row r="478" spans="2:8">
      <c r="B478" s="29"/>
      <c r="C478" s="49" t="s">
        <v>783</v>
      </c>
      <c r="D478" s="51" t="s">
        <v>2</v>
      </c>
      <c r="E478" s="48">
        <v>503</v>
      </c>
      <c r="F478" s="54">
        <v>68.760000000000005</v>
      </c>
      <c r="G478" s="53" t="s">
        <v>1</v>
      </c>
      <c r="H478" s="53" t="s">
        <v>3</v>
      </c>
    </row>
    <row r="479" spans="2:8">
      <c r="B479" s="29"/>
      <c r="C479" s="49" t="s">
        <v>783</v>
      </c>
      <c r="D479" s="51" t="s">
        <v>2</v>
      </c>
      <c r="E479" s="48">
        <v>96</v>
      </c>
      <c r="F479" s="54">
        <v>68.760000000000005</v>
      </c>
      <c r="G479" s="53" t="s">
        <v>1</v>
      </c>
      <c r="H479" s="53" t="s">
        <v>3</v>
      </c>
    </row>
    <row r="480" spans="2:8">
      <c r="B480" s="29"/>
      <c r="C480" s="49" t="s">
        <v>784</v>
      </c>
      <c r="D480" s="51" t="s">
        <v>2</v>
      </c>
      <c r="E480" s="48">
        <v>177</v>
      </c>
      <c r="F480" s="54">
        <v>68.8</v>
      </c>
      <c r="G480" s="53" t="s">
        <v>1</v>
      </c>
      <c r="H480" s="53" t="s">
        <v>3</v>
      </c>
    </row>
    <row r="481" spans="2:8">
      <c r="B481" s="29"/>
      <c r="C481" s="49" t="s">
        <v>785</v>
      </c>
      <c r="D481" s="51" t="s">
        <v>2</v>
      </c>
      <c r="E481" s="48">
        <v>131</v>
      </c>
      <c r="F481" s="54">
        <v>68.8</v>
      </c>
      <c r="G481" s="53" t="s">
        <v>1</v>
      </c>
      <c r="H481" s="53" t="s">
        <v>3</v>
      </c>
    </row>
    <row r="482" spans="2:8">
      <c r="B482" s="29"/>
      <c r="C482" s="49" t="s">
        <v>786</v>
      </c>
      <c r="D482" s="51" t="s">
        <v>2</v>
      </c>
      <c r="E482" s="48">
        <v>348</v>
      </c>
      <c r="F482" s="54">
        <v>68.8</v>
      </c>
      <c r="G482" s="53" t="s">
        <v>1</v>
      </c>
      <c r="H482" s="53" t="s">
        <v>3</v>
      </c>
    </row>
    <row r="483" spans="2:8">
      <c r="B483" s="29"/>
      <c r="C483" s="49" t="s">
        <v>787</v>
      </c>
      <c r="D483" s="51" t="s">
        <v>2</v>
      </c>
      <c r="E483" s="48">
        <v>361</v>
      </c>
      <c r="F483" s="54">
        <v>68.78</v>
      </c>
      <c r="G483" s="53" t="s">
        <v>1</v>
      </c>
      <c r="H483" s="53" t="s">
        <v>3</v>
      </c>
    </row>
    <row r="484" spans="2:8">
      <c r="B484" s="29"/>
      <c r="C484" s="49" t="s">
        <v>788</v>
      </c>
      <c r="D484" s="51" t="s">
        <v>2</v>
      </c>
      <c r="E484" s="48">
        <v>239</v>
      </c>
      <c r="F484" s="54">
        <v>68.760000000000005</v>
      </c>
      <c r="G484" s="53" t="s">
        <v>1</v>
      </c>
      <c r="H484" s="53" t="s">
        <v>3</v>
      </c>
    </row>
    <row r="485" spans="2:8">
      <c r="B485" s="29"/>
      <c r="C485" s="49" t="s">
        <v>789</v>
      </c>
      <c r="D485" s="51" t="s">
        <v>2</v>
      </c>
      <c r="E485" s="48">
        <v>73</v>
      </c>
      <c r="F485" s="54">
        <v>68.7</v>
      </c>
      <c r="G485" s="53" t="s">
        <v>1</v>
      </c>
      <c r="H485" s="53" t="s">
        <v>3</v>
      </c>
    </row>
    <row r="486" spans="2:8">
      <c r="B486" s="29"/>
      <c r="C486" s="49" t="s">
        <v>790</v>
      </c>
      <c r="D486" s="51" t="s">
        <v>2</v>
      </c>
      <c r="E486" s="48">
        <v>118</v>
      </c>
      <c r="F486" s="54">
        <v>68.7</v>
      </c>
      <c r="G486" s="53" t="s">
        <v>1</v>
      </c>
      <c r="H486" s="53" t="s">
        <v>3</v>
      </c>
    </row>
    <row r="487" spans="2:8">
      <c r="B487" s="29"/>
      <c r="C487" s="49" t="s">
        <v>791</v>
      </c>
      <c r="D487" s="51" t="s">
        <v>2</v>
      </c>
      <c r="E487" s="48">
        <v>201</v>
      </c>
      <c r="F487" s="54">
        <v>68.7</v>
      </c>
      <c r="G487" s="53" t="s">
        <v>1</v>
      </c>
      <c r="H487" s="53" t="s">
        <v>3</v>
      </c>
    </row>
    <row r="488" spans="2:8">
      <c r="B488" s="29"/>
      <c r="C488" s="49" t="s">
        <v>792</v>
      </c>
      <c r="D488" s="51" t="s">
        <v>2</v>
      </c>
      <c r="E488" s="48">
        <v>8</v>
      </c>
      <c r="F488" s="54">
        <v>68.7</v>
      </c>
      <c r="G488" s="53" t="s">
        <v>1</v>
      </c>
      <c r="H488" s="53" t="s">
        <v>3</v>
      </c>
    </row>
    <row r="489" spans="2:8">
      <c r="B489" s="29"/>
      <c r="C489" s="49" t="s">
        <v>793</v>
      </c>
      <c r="D489" s="51" t="s">
        <v>2</v>
      </c>
      <c r="E489" s="48">
        <v>184</v>
      </c>
      <c r="F489" s="54">
        <v>68.7</v>
      </c>
      <c r="G489" s="53" t="s">
        <v>1</v>
      </c>
      <c r="H489" s="53" t="s">
        <v>3</v>
      </c>
    </row>
    <row r="490" spans="2:8">
      <c r="B490" s="29"/>
      <c r="C490" s="49" t="s">
        <v>794</v>
      </c>
      <c r="D490" s="51" t="s">
        <v>2</v>
      </c>
      <c r="E490" s="48">
        <v>388</v>
      </c>
      <c r="F490" s="54">
        <v>68.7</v>
      </c>
      <c r="G490" s="53" t="s">
        <v>1</v>
      </c>
      <c r="H490" s="53" t="s">
        <v>3</v>
      </c>
    </row>
    <row r="491" spans="2:8">
      <c r="B491" s="29"/>
      <c r="C491" s="49" t="s">
        <v>795</v>
      </c>
      <c r="D491" s="51" t="s">
        <v>2</v>
      </c>
      <c r="E491" s="48">
        <v>570</v>
      </c>
      <c r="F491" s="54">
        <v>68.680000000000007</v>
      </c>
      <c r="G491" s="53" t="s">
        <v>1</v>
      </c>
      <c r="H491" s="53" t="s">
        <v>3</v>
      </c>
    </row>
    <row r="492" spans="2:8">
      <c r="B492" s="29"/>
      <c r="C492" s="49" t="s">
        <v>796</v>
      </c>
      <c r="D492" s="51" t="s">
        <v>2</v>
      </c>
      <c r="E492" s="48">
        <v>29</v>
      </c>
      <c r="F492" s="54">
        <v>68.66</v>
      </c>
      <c r="G492" s="53" t="s">
        <v>1</v>
      </c>
      <c r="H492" s="53" t="s">
        <v>3</v>
      </c>
    </row>
    <row r="493" spans="2:8">
      <c r="B493" s="29"/>
      <c r="C493" s="49" t="s">
        <v>797</v>
      </c>
      <c r="D493" s="51" t="s">
        <v>2</v>
      </c>
      <c r="E493" s="48">
        <v>134</v>
      </c>
      <c r="F493" s="54">
        <v>68.680000000000007</v>
      </c>
      <c r="G493" s="53" t="s">
        <v>1</v>
      </c>
      <c r="H493" s="53" t="s">
        <v>3</v>
      </c>
    </row>
    <row r="494" spans="2:8">
      <c r="B494" s="29"/>
      <c r="C494" s="49" t="s">
        <v>798</v>
      </c>
      <c r="D494" s="51" t="s">
        <v>2</v>
      </c>
      <c r="E494" s="48">
        <v>103</v>
      </c>
      <c r="F494" s="54">
        <v>68.680000000000007</v>
      </c>
      <c r="G494" s="53" t="s">
        <v>1</v>
      </c>
      <c r="H494" s="53" t="s">
        <v>3</v>
      </c>
    </row>
    <row r="495" spans="2:8">
      <c r="B495" s="29"/>
      <c r="C495" s="49" t="s">
        <v>799</v>
      </c>
      <c r="D495" s="51" t="s">
        <v>2</v>
      </c>
      <c r="E495" s="48">
        <v>296</v>
      </c>
      <c r="F495" s="54">
        <v>68.680000000000007</v>
      </c>
      <c r="G495" s="53" t="s">
        <v>1</v>
      </c>
      <c r="H495" s="53" t="s">
        <v>3</v>
      </c>
    </row>
    <row r="496" spans="2:8">
      <c r="B496" s="29"/>
      <c r="C496" s="49" t="s">
        <v>800</v>
      </c>
      <c r="D496" s="51" t="s">
        <v>2</v>
      </c>
      <c r="E496" s="48">
        <v>309</v>
      </c>
      <c r="F496" s="54">
        <v>68.72</v>
      </c>
      <c r="G496" s="53" t="s">
        <v>1</v>
      </c>
      <c r="H496" s="53" t="s">
        <v>3</v>
      </c>
    </row>
    <row r="497" spans="2:8">
      <c r="B497" s="29"/>
      <c r="C497" s="49" t="s">
        <v>801</v>
      </c>
      <c r="D497" s="51" t="s">
        <v>2</v>
      </c>
      <c r="E497" s="48">
        <v>40</v>
      </c>
      <c r="F497" s="54">
        <v>68.72</v>
      </c>
      <c r="G497" s="53" t="s">
        <v>1</v>
      </c>
      <c r="H497" s="53" t="s">
        <v>3</v>
      </c>
    </row>
    <row r="498" spans="2:8">
      <c r="B498" s="29"/>
      <c r="C498" s="49" t="s">
        <v>802</v>
      </c>
      <c r="D498" s="51" t="s">
        <v>2</v>
      </c>
      <c r="E498" s="48">
        <v>361</v>
      </c>
      <c r="F498" s="54">
        <v>68.7</v>
      </c>
      <c r="G498" s="53" t="s">
        <v>1</v>
      </c>
      <c r="H498" s="53" t="s">
        <v>3</v>
      </c>
    </row>
    <row r="499" spans="2:8">
      <c r="B499" s="29"/>
      <c r="C499" s="49" t="s">
        <v>803</v>
      </c>
      <c r="D499" s="51" t="s">
        <v>2</v>
      </c>
      <c r="E499" s="48">
        <v>24</v>
      </c>
      <c r="F499" s="54">
        <v>68.680000000000007</v>
      </c>
      <c r="G499" s="53" t="s">
        <v>1</v>
      </c>
      <c r="H499" s="53" t="s">
        <v>3</v>
      </c>
    </row>
    <row r="500" spans="2:8">
      <c r="B500" s="29"/>
      <c r="C500" s="49" t="s">
        <v>804</v>
      </c>
      <c r="D500" s="51" t="s">
        <v>2</v>
      </c>
      <c r="E500" s="48">
        <v>200</v>
      </c>
      <c r="F500" s="54">
        <v>68.7</v>
      </c>
      <c r="G500" s="53" t="s">
        <v>1</v>
      </c>
      <c r="H500" s="53" t="s">
        <v>3</v>
      </c>
    </row>
    <row r="501" spans="2:8">
      <c r="B501" s="29"/>
      <c r="C501" s="49" t="s">
        <v>805</v>
      </c>
      <c r="D501" s="51" t="s">
        <v>2</v>
      </c>
      <c r="E501" s="48">
        <v>357</v>
      </c>
      <c r="F501" s="54">
        <v>68.72</v>
      </c>
      <c r="G501" s="53" t="s">
        <v>1</v>
      </c>
      <c r="H501" s="53" t="s">
        <v>3</v>
      </c>
    </row>
    <row r="502" spans="2:8">
      <c r="B502" s="29"/>
      <c r="C502" s="49" t="s">
        <v>806</v>
      </c>
      <c r="D502" s="51" t="s">
        <v>2</v>
      </c>
      <c r="E502" s="48">
        <v>130</v>
      </c>
      <c r="F502" s="54">
        <v>68.7</v>
      </c>
      <c r="G502" s="53" t="s">
        <v>1</v>
      </c>
      <c r="H502" s="53" t="s">
        <v>3</v>
      </c>
    </row>
    <row r="503" spans="2:8">
      <c r="B503" s="29"/>
      <c r="C503" s="49" t="s">
        <v>806</v>
      </c>
      <c r="D503" s="51" t="s">
        <v>2</v>
      </c>
      <c r="E503" s="48">
        <v>193</v>
      </c>
      <c r="F503" s="54">
        <v>68.7</v>
      </c>
      <c r="G503" s="53" t="s">
        <v>1</v>
      </c>
      <c r="H503" s="53" t="s">
        <v>3</v>
      </c>
    </row>
    <row r="504" spans="2:8">
      <c r="B504" s="29"/>
      <c r="C504" s="49" t="s">
        <v>807</v>
      </c>
      <c r="D504" s="51" t="s">
        <v>2</v>
      </c>
      <c r="E504" s="48">
        <v>471</v>
      </c>
      <c r="F504" s="54">
        <v>68.7</v>
      </c>
      <c r="G504" s="53" t="s">
        <v>1</v>
      </c>
      <c r="H504" s="53" t="s">
        <v>3</v>
      </c>
    </row>
    <row r="505" spans="2:8">
      <c r="B505" s="29"/>
      <c r="C505" s="49" t="s">
        <v>808</v>
      </c>
      <c r="D505" s="51" t="s">
        <v>2</v>
      </c>
      <c r="E505" s="48">
        <v>303</v>
      </c>
      <c r="F505" s="54">
        <v>68.680000000000007</v>
      </c>
      <c r="G505" s="53" t="s">
        <v>1</v>
      </c>
      <c r="H505" s="53" t="s">
        <v>3</v>
      </c>
    </row>
    <row r="506" spans="2:8">
      <c r="B506" s="29"/>
      <c r="C506" s="49" t="s">
        <v>809</v>
      </c>
      <c r="D506" s="51" t="s">
        <v>2</v>
      </c>
      <c r="E506" s="48">
        <v>364</v>
      </c>
      <c r="F506" s="54">
        <v>68.66</v>
      </c>
      <c r="G506" s="53" t="s">
        <v>1</v>
      </c>
      <c r="H506" s="53" t="s">
        <v>3</v>
      </c>
    </row>
    <row r="507" spans="2:8">
      <c r="B507" s="29"/>
      <c r="C507" s="49" t="s">
        <v>810</v>
      </c>
      <c r="D507" s="51" t="s">
        <v>2</v>
      </c>
      <c r="E507" s="48">
        <v>117</v>
      </c>
      <c r="F507" s="54">
        <v>68.64</v>
      </c>
      <c r="G507" s="53" t="s">
        <v>1</v>
      </c>
      <c r="H507" s="53" t="s">
        <v>3</v>
      </c>
    </row>
    <row r="508" spans="2:8">
      <c r="B508" s="29"/>
      <c r="C508" s="49" t="s">
        <v>811</v>
      </c>
      <c r="D508" s="51" t="s">
        <v>2</v>
      </c>
      <c r="E508" s="48">
        <v>98</v>
      </c>
      <c r="F508" s="54">
        <v>68.64</v>
      </c>
      <c r="G508" s="53" t="s">
        <v>1</v>
      </c>
      <c r="H508" s="53" t="s">
        <v>3</v>
      </c>
    </row>
    <row r="509" spans="2:8">
      <c r="B509" s="29"/>
      <c r="C509" s="49" t="s">
        <v>812</v>
      </c>
      <c r="D509" s="51" t="s">
        <v>2</v>
      </c>
      <c r="E509" s="48">
        <v>428</v>
      </c>
      <c r="F509" s="54">
        <v>68.62</v>
      </c>
      <c r="G509" s="53" t="s">
        <v>1</v>
      </c>
      <c r="H509" s="53" t="s">
        <v>3</v>
      </c>
    </row>
    <row r="510" spans="2:8">
      <c r="B510" s="29"/>
      <c r="C510" s="49" t="s">
        <v>813</v>
      </c>
      <c r="D510" s="51" t="s">
        <v>2</v>
      </c>
      <c r="E510" s="48">
        <v>204</v>
      </c>
      <c r="F510" s="54">
        <v>68.62</v>
      </c>
      <c r="G510" s="53" t="s">
        <v>1</v>
      </c>
      <c r="H510" s="53" t="s">
        <v>3</v>
      </c>
    </row>
    <row r="511" spans="2:8">
      <c r="B511" s="29"/>
      <c r="C511" s="49" t="s">
        <v>814</v>
      </c>
      <c r="D511" s="51" t="s">
        <v>2</v>
      </c>
      <c r="E511" s="48">
        <v>445</v>
      </c>
      <c r="F511" s="54">
        <v>68.66</v>
      </c>
      <c r="G511" s="53" t="s">
        <v>1</v>
      </c>
      <c r="H511" s="53" t="s">
        <v>3</v>
      </c>
    </row>
    <row r="512" spans="2:8">
      <c r="B512" s="29"/>
      <c r="C512" s="49" t="s">
        <v>815</v>
      </c>
      <c r="D512" s="51" t="s">
        <v>2</v>
      </c>
      <c r="E512" s="48">
        <v>53</v>
      </c>
      <c r="F512" s="54">
        <v>68.599999999999994</v>
      </c>
      <c r="G512" s="53" t="s">
        <v>1</v>
      </c>
      <c r="H512" s="53" t="s">
        <v>3</v>
      </c>
    </row>
    <row r="513" spans="2:8">
      <c r="B513" s="29"/>
      <c r="C513" s="49" t="s">
        <v>816</v>
      </c>
      <c r="D513" s="51" t="s">
        <v>2</v>
      </c>
      <c r="E513" s="48">
        <v>56</v>
      </c>
      <c r="F513" s="54">
        <v>68.599999999999994</v>
      </c>
      <c r="G513" s="53" t="s">
        <v>1</v>
      </c>
      <c r="H513" s="53" t="s">
        <v>3</v>
      </c>
    </row>
    <row r="514" spans="2:8">
      <c r="B514" s="29"/>
      <c r="C514" s="49" t="s">
        <v>817</v>
      </c>
      <c r="D514" s="51" t="s">
        <v>2</v>
      </c>
      <c r="E514" s="48">
        <v>227</v>
      </c>
      <c r="F514" s="54">
        <v>68.7</v>
      </c>
      <c r="G514" s="53" t="s">
        <v>1</v>
      </c>
      <c r="H514" s="53" t="s">
        <v>3</v>
      </c>
    </row>
    <row r="515" spans="2:8">
      <c r="B515" s="29"/>
      <c r="C515" s="49" t="s">
        <v>818</v>
      </c>
      <c r="D515" s="51" t="s">
        <v>2</v>
      </c>
      <c r="E515" s="48">
        <v>350</v>
      </c>
      <c r="F515" s="54">
        <v>68.680000000000007</v>
      </c>
      <c r="G515" s="53" t="s">
        <v>1</v>
      </c>
      <c r="H515" s="53" t="s">
        <v>3</v>
      </c>
    </row>
    <row r="516" spans="2:8">
      <c r="B516" s="29"/>
      <c r="C516" s="49" t="s">
        <v>819</v>
      </c>
      <c r="D516" s="51" t="s">
        <v>2</v>
      </c>
      <c r="E516" s="48">
        <v>181</v>
      </c>
      <c r="F516" s="54">
        <v>68.680000000000007</v>
      </c>
      <c r="G516" s="53" t="s">
        <v>1</v>
      </c>
      <c r="H516" s="53" t="s">
        <v>3</v>
      </c>
    </row>
    <row r="517" spans="2:8">
      <c r="B517" s="29"/>
      <c r="C517" s="49" t="s">
        <v>820</v>
      </c>
      <c r="D517" s="51" t="s">
        <v>2</v>
      </c>
      <c r="E517" s="48">
        <v>350</v>
      </c>
      <c r="F517" s="54">
        <v>68.680000000000007</v>
      </c>
      <c r="G517" s="53" t="s">
        <v>1</v>
      </c>
      <c r="H517" s="53" t="s">
        <v>3</v>
      </c>
    </row>
    <row r="518" spans="2:8">
      <c r="B518" s="29"/>
      <c r="C518" s="49" t="s">
        <v>821</v>
      </c>
      <c r="D518" s="51" t="s">
        <v>2</v>
      </c>
      <c r="E518" s="48">
        <v>184</v>
      </c>
      <c r="F518" s="54">
        <v>68.7</v>
      </c>
      <c r="G518" s="53" t="s">
        <v>1</v>
      </c>
      <c r="H518" s="53" t="s">
        <v>3</v>
      </c>
    </row>
    <row r="519" spans="2:8">
      <c r="B519" s="29"/>
      <c r="C519" s="49" t="s">
        <v>822</v>
      </c>
      <c r="D519" s="51" t="s">
        <v>2</v>
      </c>
      <c r="E519" s="48">
        <v>29</v>
      </c>
      <c r="F519" s="54">
        <v>68.680000000000007</v>
      </c>
      <c r="G519" s="53" t="s">
        <v>1</v>
      </c>
      <c r="H519" s="53" t="s">
        <v>3</v>
      </c>
    </row>
    <row r="520" spans="2:8">
      <c r="B520" s="29"/>
      <c r="C520" s="49" t="s">
        <v>823</v>
      </c>
      <c r="D520" s="51" t="s">
        <v>2</v>
      </c>
      <c r="E520" s="48">
        <v>154</v>
      </c>
      <c r="F520" s="54">
        <v>68.680000000000007</v>
      </c>
      <c r="G520" s="53" t="s">
        <v>1</v>
      </c>
      <c r="H520" s="53" t="s">
        <v>3</v>
      </c>
    </row>
    <row r="521" spans="2:8">
      <c r="B521" s="29"/>
      <c r="C521" s="49" t="s">
        <v>824</v>
      </c>
      <c r="D521" s="51" t="s">
        <v>2</v>
      </c>
      <c r="E521" s="48">
        <v>391</v>
      </c>
      <c r="F521" s="54">
        <v>68.7</v>
      </c>
      <c r="G521" s="53" t="s">
        <v>1</v>
      </c>
      <c r="H521" s="53" t="s">
        <v>3</v>
      </c>
    </row>
    <row r="522" spans="2:8">
      <c r="B522" s="29"/>
      <c r="C522" s="49" t="s">
        <v>825</v>
      </c>
      <c r="D522" s="51" t="s">
        <v>2</v>
      </c>
      <c r="E522" s="48">
        <v>60</v>
      </c>
      <c r="F522" s="54">
        <v>68.58</v>
      </c>
      <c r="G522" s="53" t="s">
        <v>1</v>
      </c>
      <c r="H522" s="53" t="s">
        <v>3</v>
      </c>
    </row>
    <row r="523" spans="2:8">
      <c r="B523" s="29"/>
      <c r="C523" s="49" t="s">
        <v>826</v>
      </c>
      <c r="D523" s="51" t="s">
        <v>2</v>
      </c>
      <c r="E523" s="48">
        <v>263</v>
      </c>
      <c r="F523" s="54">
        <v>68.58</v>
      </c>
      <c r="G523" s="53" t="s">
        <v>1</v>
      </c>
      <c r="H523" s="53" t="s">
        <v>3</v>
      </c>
    </row>
    <row r="524" spans="2:8">
      <c r="B524" s="29"/>
      <c r="C524" s="49" t="s">
        <v>826</v>
      </c>
      <c r="D524" s="51" t="s">
        <v>2</v>
      </c>
      <c r="E524" s="48">
        <v>24</v>
      </c>
      <c r="F524" s="54">
        <v>68.58</v>
      </c>
      <c r="G524" s="53" t="s">
        <v>1</v>
      </c>
      <c r="H524" s="53" t="s">
        <v>3</v>
      </c>
    </row>
    <row r="525" spans="2:8">
      <c r="B525" s="29"/>
      <c r="C525" s="49" t="s">
        <v>827</v>
      </c>
      <c r="D525" s="51" t="s">
        <v>2</v>
      </c>
      <c r="E525" s="48">
        <v>80</v>
      </c>
      <c r="F525" s="54">
        <v>68.58</v>
      </c>
      <c r="G525" s="53" t="s">
        <v>1</v>
      </c>
      <c r="H525" s="53" t="s">
        <v>3</v>
      </c>
    </row>
    <row r="526" spans="2:8">
      <c r="B526" s="29"/>
      <c r="C526" s="49" t="s">
        <v>828</v>
      </c>
      <c r="D526" s="51" t="s">
        <v>2</v>
      </c>
      <c r="E526" s="48">
        <v>171</v>
      </c>
      <c r="F526" s="54">
        <v>68.66</v>
      </c>
      <c r="G526" s="53" t="s">
        <v>1</v>
      </c>
      <c r="H526" s="53" t="s">
        <v>3</v>
      </c>
    </row>
    <row r="527" spans="2:8">
      <c r="B527" s="29"/>
      <c r="C527" s="49" t="s">
        <v>829</v>
      </c>
      <c r="D527" s="51" t="s">
        <v>2</v>
      </c>
      <c r="E527" s="48">
        <v>184</v>
      </c>
      <c r="F527" s="54">
        <v>68.64</v>
      </c>
      <c r="G527" s="53" t="s">
        <v>1</v>
      </c>
      <c r="H527" s="53" t="s">
        <v>3</v>
      </c>
    </row>
    <row r="528" spans="2:8">
      <c r="B528" s="29"/>
      <c r="C528" s="49" t="s">
        <v>830</v>
      </c>
      <c r="D528" s="51" t="s">
        <v>2</v>
      </c>
      <c r="E528" s="48">
        <v>54</v>
      </c>
      <c r="F528" s="54">
        <v>68.66</v>
      </c>
      <c r="G528" s="53" t="s">
        <v>1</v>
      </c>
      <c r="H528" s="53" t="s">
        <v>3</v>
      </c>
    </row>
    <row r="529" spans="2:8">
      <c r="B529" s="29"/>
      <c r="C529" s="49" t="s">
        <v>831</v>
      </c>
      <c r="D529" s="51" t="s">
        <v>2</v>
      </c>
      <c r="E529" s="48">
        <v>144</v>
      </c>
      <c r="F529" s="54">
        <v>68.680000000000007</v>
      </c>
      <c r="G529" s="53" t="s">
        <v>1</v>
      </c>
      <c r="H529" s="53" t="s">
        <v>3</v>
      </c>
    </row>
    <row r="530" spans="2:8">
      <c r="B530" s="29"/>
      <c r="C530" s="49" t="s">
        <v>832</v>
      </c>
      <c r="D530" s="51" t="s">
        <v>2</v>
      </c>
      <c r="E530" s="48">
        <v>60</v>
      </c>
      <c r="F530" s="54">
        <v>68.680000000000007</v>
      </c>
      <c r="G530" s="53" t="s">
        <v>1</v>
      </c>
      <c r="H530" s="53" t="s">
        <v>3</v>
      </c>
    </row>
    <row r="531" spans="2:8">
      <c r="B531" s="29"/>
      <c r="C531" s="49" t="s">
        <v>833</v>
      </c>
      <c r="D531" s="51" t="s">
        <v>2</v>
      </c>
      <c r="E531" s="48">
        <v>44</v>
      </c>
      <c r="F531" s="54">
        <v>68.680000000000007</v>
      </c>
      <c r="G531" s="53" t="s">
        <v>1</v>
      </c>
      <c r="H531" s="53" t="s">
        <v>3</v>
      </c>
    </row>
    <row r="532" spans="2:8">
      <c r="B532" s="29"/>
      <c r="C532" s="49" t="s">
        <v>834</v>
      </c>
      <c r="D532" s="51" t="s">
        <v>2</v>
      </c>
      <c r="E532" s="48">
        <v>35</v>
      </c>
      <c r="F532" s="54">
        <v>68.66</v>
      </c>
      <c r="G532" s="53" t="s">
        <v>1</v>
      </c>
      <c r="H532" s="53" t="s">
        <v>3</v>
      </c>
    </row>
    <row r="533" spans="2:8">
      <c r="B533" s="29"/>
      <c r="C533" s="49" t="s">
        <v>835</v>
      </c>
      <c r="D533" s="51" t="s">
        <v>2</v>
      </c>
      <c r="E533" s="48">
        <v>81</v>
      </c>
      <c r="F533" s="54">
        <v>68.66</v>
      </c>
      <c r="G533" s="53" t="s">
        <v>1</v>
      </c>
      <c r="H533" s="53" t="s">
        <v>3</v>
      </c>
    </row>
    <row r="534" spans="2:8">
      <c r="B534" s="29"/>
      <c r="C534" s="49" t="s">
        <v>836</v>
      </c>
      <c r="D534" s="51" t="s">
        <v>2</v>
      </c>
      <c r="E534" s="48">
        <v>69</v>
      </c>
      <c r="F534" s="54">
        <v>68.66</v>
      </c>
      <c r="G534" s="53" t="s">
        <v>1</v>
      </c>
      <c r="H534" s="53" t="s">
        <v>3</v>
      </c>
    </row>
    <row r="535" spans="2:8">
      <c r="B535" s="29"/>
      <c r="C535" s="49" t="s">
        <v>837</v>
      </c>
      <c r="D535" s="51" t="s">
        <v>2</v>
      </c>
      <c r="E535" s="48">
        <v>286</v>
      </c>
      <c r="F535" s="54">
        <v>68.66</v>
      </c>
      <c r="G535" s="53" t="s">
        <v>1</v>
      </c>
      <c r="H535" s="53" t="s">
        <v>3</v>
      </c>
    </row>
    <row r="536" spans="2:8">
      <c r="B536" s="29"/>
      <c r="C536" s="49" t="s">
        <v>838</v>
      </c>
      <c r="D536" s="51" t="s">
        <v>2</v>
      </c>
      <c r="E536" s="48">
        <v>227</v>
      </c>
      <c r="F536" s="54">
        <v>68.64</v>
      </c>
      <c r="G536" s="53" t="s">
        <v>1</v>
      </c>
      <c r="H536" s="53" t="s">
        <v>3</v>
      </c>
    </row>
    <row r="537" spans="2:8">
      <c r="B537" s="29"/>
      <c r="C537" s="49" t="s">
        <v>839</v>
      </c>
      <c r="D537" s="51" t="s">
        <v>2</v>
      </c>
      <c r="E537" s="48">
        <v>157</v>
      </c>
      <c r="F537" s="54">
        <v>68.7</v>
      </c>
      <c r="G537" s="53" t="s">
        <v>1</v>
      </c>
      <c r="H537" s="53" t="s">
        <v>3</v>
      </c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51</v>
      </c>
      <c r="D3" s="59" t="s">
        <v>11</v>
      </c>
      <c r="E3" s="59" t="s">
        <v>12</v>
      </c>
      <c r="F3" s="59" t="s">
        <v>1558</v>
      </c>
      <c r="G3" s="26"/>
      <c r="H3" s="27"/>
    </row>
    <row r="4" spans="1:10">
      <c r="B4" s="27"/>
      <c r="C4" s="39">
        <v>43635</v>
      </c>
      <c r="D4" s="40">
        <f>SUM(E7:E2000)</f>
        <v>34675</v>
      </c>
      <c r="E4" s="28">
        <f>'18-June-2019_GER'!E4</f>
        <v>67.810751913355773</v>
      </c>
      <c r="F4" s="41">
        <f>SUMPRODUCT(E7:E5000,F7:F5000)</f>
        <v>2418932.2400000002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51</v>
      </c>
      <c r="C6" s="55" t="s">
        <v>1552</v>
      </c>
      <c r="D6" s="56" t="s">
        <v>1553</v>
      </c>
      <c r="E6" s="57" t="s">
        <v>1554</v>
      </c>
      <c r="F6" s="57" t="s">
        <v>1555</v>
      </c>
      <c r="G6" s="57" t="s">
        <v>1556</v>
      </c>
      <c r="H6" s="56" t="s">
        <v>1557</v>
      </c>
    </row>
    <row r="7" spans="1:10" ht="12.75" customHeight="1">
      <c r="B7" s="29">
        <f>$C$4</f>
        <v>43635</v>
      </c>
      <c r="C7" s="47" t="s">
        <v>840</v>
      </c>
      <c r="D7" s="51" t="s">
        <v>2</v>
      </c>
      <c r="E7" s="52">
        <v>70</v>
      </c>
      <c r="F7" s="50">
        <v>69.599999999999994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841</v>
      </c>
      <c r="D8" s="51" t="s">
        <v>2</v>
      </c>
      <c r="E8" s="52">
        <v>239</v>
      </c>
      <c r="F8" s="50">
        <v>69.58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842</v>
      </c>
      <c r="D9" s="51" t="s">
        <v>2</v>
      </c>
      <c r="E9" s="52">
        <v>194</v>
      </c>
      <c r="F9" s="50">
        <v>69.599999999999994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843</v>
      </c>
      <c r="D10" s="51" t="s">
        <v>2</v>
      </c>
      <c r="E10" s="52">
        <v>81</v>
      </c>
      <c r="F10" s="50">
        <v>69.599999999999994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844</v>
      </c>
      <c r="D11" s="51" t="s">
        <v>2</v>
      </c>
      <c r="E11" s="52">
        <v>100</v>
      </c>
      <c r="F11" s="50">
        <v>69.599999999999994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845</v>
      </c>
      <c r="D12" s="51" t="s">
        <v>2</v>
      </c>
      <c r="E12" s="52">
        <v>73</v>
      </c>
      <c r="F12" s="50">
        <v>69.62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845</v>
      </c>
      <c r="D13" s="51" t="s">
        <v>2</v>
      </c>
      <c r="E13" s="52">
        <v>221</v>
      </c>
      <c r="F13" s="50">
        <v>69.62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846</v>
      </c>
      <c r="D14" s="51" t="s">
        <v>2</v>
      </c>
      <c r="E14" s="52">
        <v>158</v>
      </c>
      <c r="F14" s="50">
        <v>69.58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847</v>
      </c>
      <c r="D15" s="51" t="s">
        <v>2</v>
      </c>
      <c r="E15" s="52">
        <v>71</v>
      </c>
      <c r="F15" s="50">
        <v>69.680000000000007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848</v>
      </c>
      <c r="D16" s="51" t="s">
        <v>2</v>
      </c>
      <c r="E16" s="52">
        <v>98</v>
      </c>
      <c r="F16" s="50">
        <v>69.680000000000007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849</v>
      </c>
      <c r="D17" s="51" t="s">
        <v>2</v>
      </c>
      <c r="E17" s="52">
        <v>75</v>
      </c>
      <c r="F17" s="50">
        <v>69.540000000000006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850</v>
      </c>
      <c r="D18" s="51" t="s">
        <v>2</v>
      </c>
      <c r="E18" s="52">
        <v>121</v>
      </c>
      <c r="F18" s="50">
        <v>69.540000000000006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851</v>
      </c>
      <c r="D19" s="51" t="s">
        <v>2</v>
      </c>
      <c r="E19" s="52">
        <v>21</v>
      </c>
      <c r="F19" s="50">
        <v>69.38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852</v>
      </c>
      <c r="D20" s="51" t="s">
        <v>2</v>
      </c>
      <c r="E20" s="52">
        <v>83</v>
      </c>
      <c r="F20" s="50">
        <v>69.38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853</v>
      </c>
      <c r="D21" s="51" t="s">
        <v>2</v>
      </c>
      <c r="E21" s="52">
        <v>92</v>
      </c>
      <c r="F21" s="50">
        <v>69.319999999999993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854</v>
      </c>
      <c r="D22" s="51" t="s">
        <v>2</v>
      </c>
      <c r="E22" s="52">
        <v>106</v>
      </c>
      <c r="F22" s="50">
        <v>69.319999999999993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855</v>
      </c>
      <c r="D23" s="51" t="s">
        <v>2</v>
      </c>
      <c r="E23" s="52">
        <v>37</v>
      </c>
      <c r="F23" s="50">
        <v>69.319999999999993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856</v>
      </c>
      <c r="D24" s="51" t="s">
        <v>2</v>
      </c>
      <c r="E24" s="52">
        <v>39</v>
      </c>
      <c r="F24" s="50">
        <v>69.239999999999995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857</v>
      </c>
      <c r="D25" s="51" t="s">
        <v>2</v>
      </c>
      <c r="E25" s="52">
        <v>295</v>
      </c>
      <c r="F25" s="50">
        <v>69.239999999999995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858</v>
      </c>
      <c r="D26" s="51" t="s">
        <v>2</v>
      </c>
      <c r="E26" s="52">
        <v>111</v>
      </c>
      <c r="F26" s="50">
        <v>69.319999999999993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859</v>
      </c>
      <c r="D27" s="51" t="s">
        <v>2</v>
      </c>
      <c r="E27" s="52">
        <v>282</v>
      </c>
      <c r="F27" s="50">
        <v>69.34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860</v>
      </c>
      <c r="D28" s="51" t="s">
        <v>2</v>
      </c>
      <c r="E28" s="52">
        <v>373</v>
      </c>
      <c r="F28" s="50">
        <v>69.5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861</v>
      </c>
      <c r="D29" s="51" t="s">
        <v>2</v>
      </c>
      <c r="E29" s="52">
        <v>129</v>
      </c>
      <c r="F29" s="50">
        <v>69.48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862</v>
      </c>
      <c r="D30" s="51" t="s">
        <v>2</v>
      </c>
      <c r="E30" s="52">
        <v>55</v>
      </c>
      <c r="F30" s="50">
        <v>69.48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862</v>
      </c>
      <c r="D31" s="51" t="s">
        <v>2</v>
      </c>
      <c r="E31" s="52">
        <v>105</v>
      </c>
      <c r="F31" s="50">
        <v>69.48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863</v>
      </c>
      <c r="D32" s="51" t="s">
        <v>2</v>
      </c>
      <c r="E32" s="52">
        <v>196</v>
      </c>
      <c r="F32" s="50">
        <v>69.44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864</v>
      </c>
      <c r="D33" s="51" t="s">
        <v>2</v>
      </c>
      <c r="E33" s="52">
        <v>304</v>
      </c>
      <c r="F33" s="50">
        <v>69.28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865</v>
      </c>
      <c r="D34" s="51" t="s">
        <v>2</v>
      </c>
      <c r="E34" s="52">
        <v>179</v>
      </c>
      <c r="F34" s="50">
        <v>69.22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866</v>
      </c>
      <c r="D35" s="51" t="s">
        <v>2</v>
      </c>
      <c r="E35" s="52">
        <v>96</v>
      </c>
      <c r="F35" s="50">
        <v>69.739999999999995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866</v>
      </c>
      <c r="D36" s="51" t="s">
        <v>2</v>
      </c>
      <c r="E36" s="52">
        <v>262</v>
      </c>
      <c r="F36" s="50">
        <v>69.739999999999995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867</v>
      </c>
      <c r="D37" s="51" t="s">
        <v>2</v>
      </c>
      <c r="E37" s="52">
        <v>299</v>
      </c>
      <c r="F37" s="50">
        <v>69.72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868</v>
      </c>
      <c r="D38" s="51" t="s">
        <v>2</v>
      </c>
      <c r="E38" s="52">
        <v>187</v>
      </c>
      <c r="F38" s="50">
        <v>69.72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869</v>
      </c>
      <c r="D39" s="51" t="s">
        <v>2</v>
      </c>
      <c r="E39" s="52">
        <v>99</v>
      </c>
      <c r="F39" s="50">
        <v>69.52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870</v>
      </c>
      <c r="D40" s="51" t="s">
        <v>2</v>
      </c>
      <c r="E40" s="52">
        <v>348</v>
      </c>
      <c r="F40" s="50">
        <v>69.52</v>
      </c>
      <c r="G40" s="53" t="s">
        <v>1</v>
      </c>
      <c r="H40" s="53" t="s">
        <v>3</v>
      </c>
    </row>
    <row r="41" spans="2:10" ht="12.75" customHeight="1">
      <c r="B41" s="29"/>
      <c r="C41" s="47" t="s">
        <v>871</v>
      </c>
      <c r="D41" s="51" t="s">
        <v>2</v>
      </c>
      <c r="E41" s="52">
        <v>205</v>
      </c>
      <c r="F41" s="50">
        <v>69.34</v>
      </c>
      <c r="G41" s="53" t="s">
        <v>1</v>
      </c>
      <c r="H41" s="53" t="s">
        <v>3</v>
      </c>
    </row>
    <row r="42" spans="2:10" ht="12.75" customHeight="1">
      <c r="B42" s="29"/>
      <c r="C42" s="47" t="s">
        <v>872</v>
      </c>
      <c r="D42" s="51" t="s">
        <v>2</v>
      </c>
      <c r="E42" s="52">
        <v>34</v>
      </c>
      <c r="F42" s="50">
        <v>69.34</v>
      </c>
      <c r="G42" s="53" t="s">
        <v>1</v>
      </c>
      <c r="H42" s="53" t="s">
        <v>3</v>
      </c>
    </row>
    <row r="43" spans="2:10" ht="12.75" customHeight="1">
      <c r="B43" s="29"/>
      <c r="C43" s="47" t="s">
        <v>873</v>
      </c>
      <c r="D43" s="51" t="s">
        <v>2</v>
      </c>
      <c r="E43" s="52">
        <v>100</v>
      </c>
      <c r="F43" s="50">
        <v>69.319999999999993</v>
      </c>
      <c r="G43" s="53" t="s">
        <v>1</v>
      </c>
      <c r="H43" s="53" t="s">
        <v>3</v>
      </c>
    </row>
    <row r="44" spans="2:10" ht="12.75" customHeight="1">
      <c r="B44" s="29"/>
      <c r="C44" s="47" t="s">
        <v>874</v>
      </c>
      <c r="D44" s="51" t="s">
        <v>2</v>
      </c>
      <c r="E44" s="52">
        <v>31</v>
      </c>
      <c r="F44" s="50">
        <v>69.36</v>
      </c>
      <c r="G44" s="53" t="s">
        <v>1</v>
      </c>
      <c r="H44" s="53" t="s">
        <v>3</v>
      </c>
    </row>
    <row r="45" spans="2:10" ht="12.75" customHeight="1">
      <c r="B45" s="29"/>
      <c r="C45" s="47" t="s">
        <v>875</v>
      </c>
      <c r="D45" s="51" t="s">
        <v>2</v>
      </c>
      <c r="E45" s="52">
        <v>197</v>
      </c>
      <c r="F45" s="50">
        <v>69.36</v>
      </c>
      <c r="G45" s="53" t="s">
        <v>1</v>
      </c>
      <c r="H45" s="53" t="s">
        <v>3</v>
      </c>
    </row>
    <row r="46" spans="2:10" ht="12.75" customHeight="1">
      <c r="B46" s="29"/>
      <c r="C46" s="47" t="s">
        <v>876</v>
      </c>
      <c r="D46" s="51" t="s">
        <v>2</v>
      </c>
      <c r="E46" s="52">
        <v>109</v>
      </c>
      <c r="F46" s="50">
        <v>69.319999999999993</v>
      </c>
      <c r="G46" s="53" t="s">
        <v>1</v>
      </c>
      <c r="H46" s="53" t="s">
        <v>3</v>
      </c>
    </row>
    <row r="47" spans="2:10" ht="12.75" customHeight="1">
      <c r="B47" s="29"/>
      <c r="C47" s="47" t="s">
        <v>877</v>
      </c>
      <c r="D47" s="51" t="s">
        <v>2</v>
      </c>
      <c r="E47" s="52">
        <v>203</v>
      </c>
      <c r="F47" s="50">
        <v>69.36</v>
      </c>
      <c r="G47" s="53" t="s">
        <v>1</v>
      </c>
      <c r="H47" s="53" t="s">
        <v>3</v>
      </c>
    </row>
    <row r="48" spans="2:10" ht="12.75" customHeight="1">
      <c r="B48" s="29"/>
      <c r="C48" s="47" t="s">
        <v>877</v>
      </c>
      <c r="D48" s="51" t="s">
        <v>2</v>
      </c>
      <c r="E48" s="52">
        <v>117</v>
      </c>
      <c r="F48" s="50">
        <v>69.36</v>
      </c>
      <c r="G48" s="53" t="s">
        <v>1</v>
      </c>
      <c r="H48" s="53" t="s">
        <v>3</v>
      </c>
    </row>
    <row r="49" spans="2:8" ht="12.75" customHeight="1">
      <c r="B49" s="29"/>
      <c r="C49" s="47" t="s">
        <v>878</v>
      </c>
      <c r="D49" s="51" t="s">
        <v>2</v>
      </c>
      <c r="E49" s="52">
        <v>214</v>
      </c>
      <c r="F49" s="50">
        <v>69.34</v>
      </c>
      <c r="G49" s="53" t="s">
        <v>1</v>
      </c>
      <c r="H49" s="53" t="s">
        <v>3</v>
      </c>
    </row>
    <row r="50" spans="2:8" ht="12.75" customHeight="1">
      <c r="B50" s="29"/>
      <c r="C50" s="47" t="s">
        <v>879</v>
      </c>
      <c r="D50" s="51" t="s">
        <v>2</v>
      </c>
      <c r="E50" s="52">
        <v>130</v>
      </c>
      <c r="F50" s="50">
        <v>69.22</v>
      </c>
      <c r="G50" s="53" t="s">
        <v>1</v>
      </c>
      <c r="H50" s="53" t="s">
        <v>3</v>
      </c>
    </row>
    <row r="51" spans="2:8" ht="12.75" customHeight="1">
      <c r="B51" s="29"/>
      <c r="C51" s="47" t="s">
        <v>880</v>
      </c>
      <c r="D51" s="51" t="s">
        <v>2</v>
      </c>
      <c r="E51" s="52">
        <v>266</v>
      </c>
      <c r="F51" s="50">
        <v>69.2</v>
      </c>
      <c r="G51" s="53" t="s">
        <v>1</v>
      </c>
      <c r="H51" s="53" t="s">
        <v>3</v>
      </c>
    </row>
    <row r="52" spans="2:8" ht="12.75" customHeight="1">
      <c r="B52" s="29"/>
      <c r="C52" s="47" t="s">
        <v>881</v>
      </c>
      <c r="D52" s="51" t="s">
        <v>2</v>
      </c>
      <c r="E52" s="52">
        <v>104</v>
      </c>
      <c r="F52" s="50">
        <v>69.14</v>
      </c>
      <c r="G52" s="53" t="s">
        <v>1</v>
      </c>
      <c r="H52" s="53" t="s">
        <v>3</v>
      </c>
    </row>
    <row r="53" spans="2:8" ht="12.75" customHeight="1">
      <c r="B53" s="29"/>
      <c r="C53" s="47" t="s">
        <v>882</v>
      </c>
      <c r="D53" s="51" t="s">
        <v>2</v>
      </c>
      <c r="E53" s="52">
        <v>195</v>
      </c>
      <c r="F53" s="50">
        <v>69.16</v>
      </c>
      <c r="G53" s="53" t="s">
        <v>1</v>
      </c>
      <c r="H53" s="53" t="s">
        <v>3</v>
      </c>
    </row>
    <row r="54" spans="2:8" ht="12.75" customHeight="1">
      <c r="B54" s="29"/>
      <c r="C54" s="47" t="s">
        <v>883</v>
      </c>
      <c r="D54" s="51" t="s">
        <v>2</v>
      </c>
      <c r="E54" s="52">
        <v>187</v>
      </c>
      <c r="F54" s="50">
        <v>69.08</v>
      </c>
      <c r="G54" s="53" t="s">
        <v>1</v>
      </c>
      <c r="H54" s="53" t="s">
        <v>3</v>
      </c>
    </row>
    <row r="55" spans="2:8" ht="12.75" customHeight="1">
      <c r="B55" s="29"/>
      <c r="C55" s="47" t="s">
        <v>884</v>
      </c>
      <c r="D55" s="51" t="s">
        <v>2</v>
      </c>
      <c r="E55" s="52">
        <v>170</v>
      </c>
      <c r="F55" s="50">
        <v>69.180000000000007</v>
      </c>
      <c r="G55" s="53" t="s">
        <v>1</v>
      </c>
      <c r="H55" s="53" t="s">
        <v>3</v>
      </c>
    </row>
    <row r="56" spans="2:8" ht="12.75" customHeight="1">
      <c r="B56" s="29"/>
      <c r="C56" s="47" t="s">
        <v>885</v>
      </c>
      <c r="D56" s="51" t="s">
        <v>2</v>
      </c>
      <c r="E56" s="52">
        <v>30</v>
      </c>
      <c r="F56" s="50">
        <v>69.180000000000007</v>
      </c>
      <c r="G56" s="53" t="s">
        <v>1</v>
      </c>
      <c r="H56" s="53" t="s">
        <v>3</v>
      </c>
    </row>
    <row r="57" spans="2:8" ht="12.75" customHeight="1">
      <c r="B57" s="29"/>
      <c r="C57" s="47" t="s">
        <v>886</v>
      </c>
      <c r="D57" s="51" t="s">
        <v>2</v>
      </c>
      <c r="E57" s="52">
        <v>7</v>
      </c>
      <c r="F57" s="50">
        <v>69.28</v>
      </c>
      <c r="G57" s="53" t="s">
        <v>1</v>
      </c>
      <c r="H57" s="53" t="s">
        <v>3</v>
      </c>
    </row>
    <row r="58" spans="2:8" ht="12.75" customHeight="1">
      <c r="B58" s="29"/>
      <c r="C58" s="47" t="s">
        <v>887</v>
      </c>
      <c r="D58" s="51" t="s">
        <v>2</v>
      </c>
      <c r="E58" s="52">
        <v>293</v>
      </c>
      <c r="F58" s="50">
        <v>69.28</v>
      </c>
      <c r="G58" s="53" t="s">
        <v>1</v>
      </c>
      <c r="H58" s="53" t="s">
        <v>3</v>
      </c>
    </row>
    <row r="59" spans="2:8" ht="12.75" customHeight="1">
      <c r="B59" s="29"/>
      <c r="C59" s="47" t="s">
        <v>888</v>
      </c>
      <c r="D59" s="51" t="s">
        <v>2</v>
      </c>
      <c r="E59" s="52">
        <v>116</v>
      </c>
      <c r="F59" s="50">
        <v>69.260000000000005</v>
      </c>
      <c r="G59" s="53" t="s">
        <v>1</v>
      </c>
      <c r="H59" s="53" t="s">
        <v>3</v>
      </c>
    </row>
    <row r="60" spans="2:8" ht="12.75" customHeight="1">
      <c r="B60" s="29"/>
      <c r="C60" s="47" t="s">
        <v>889</v>
      </c>
      <c r="D60" s="51" t="s">
        <v>2</v>
      </c>
      <c r="E60" s="52">
        <v>2</v>
      </c>
      <c r="F60" s="50">
        <v>69.260000000000005</v>
      </c>
      <c r="G60" s="53" t="s">
        <v>1</v>
      </c>
      <c r="H60" s="53" t="s">
        <v>3</v>
      </c>
    </row>
    <row r="61" spans="2:8" ht="12.75" customHeight="1">
      <c r="B61" s="29"/>
      <c r="C61" s="47" t="s">
        <v>889</v>
      </c>
      <c r="D61" s="51" t="s">
        <v>2</v>
      </c>
      <c r="E61" s="52">
        <v>113</v>
      </c>
      <c r="F61" s="50">
        <v>69.260000000000005</v>
      </c>
      <c r="G61" s="53" t="s">
        <v>1</v>
      </c>
      <c r="H61" s="53" t="s">
        <v>3</v>
      </c>
    </row>
    <row r="62" spans="2:8" ht="12.75" customHeight="1">
      <c r="B62" s="29"/>
      <c r="C62" s="47" t="s">
        <v>890</v>
      </c>
      <c r="D62" s="51" t="s">
        <v>2</v>
      </c>
      <c r="E62" s="52">
        <v>150</v>
      </c>
      <c r="F62" s="50">
        <v>69.180000000000007</v>
      </c>
      <c r="G62" s="53" t="s">
        <v>1</v>
      </c>
      <c r="H62" s="53" t="s">
        <v>3</v>
      </c>
    </row>
    <row r="63" spans="2:8" ht="12.75" customHeight="1">
      <c r="B63" s="29"/>
      <c r="C63" s="47" t="s">
        <v>891</v>
      </c>
      <c r="D63" s="51" t="s">
        <v>2</v>
      </c>
      <c r="E63" s="52">
        <v>156</v>
      </c>
      <c r="F63" s="50">
        <v>69.180000000000007</v>
      </c>
      <c r="G63" s="53" t="s">
        <v>1</v>
      </c>
      <c r="H63" s="53" t="s">
        <v>3</v>
      </c>
    </row>
    <row r="64" spans="2:8" ht="12.75" customHeight="1">
      <c r="B64" s="29"/>
      <c r="C64" s="47" t="s">
        <v>892</v>
      </c>
      <c r="D64" s="51" t="s">
        <v>2</v>
      </c>
      <c r="E64" s="52">
        <v>201</v>
      </c>
      <c r="F64" s="50">
        <v>69.099999999999994</v>
      </c>
      <c r="G64" s="53" t="s">
        <v>1</v>
      </c>
      <c r="H64" s="53" t="s">
        <v>3</v>
      </c>
    </row>
    <row r="65" spans="2:8" ht="12.75" customHeight="1">
      <c r="B65" s="29"/>
      <c r="C65" s="47" t="s">
        <v>893</v>
      </c>
      <c r="D65" s="51" t="s">
        <v>2</v>
      </c>
      <c r="E65" s="52">
        <v>138</v>
      </c>
      <c r="F65" s="50">
        <v>69.2</v>
      </c>
      <c r="G65" s="53" t="s">
        <v>1</v>
      </c>
      <c r="H65" s="53" t="s">
        <v>3</v>
      </c>
    </row>
    <row r="66" spans="2:8" ht="12.75" customHeight="1">
      <c r="B66" s="29"/>
      <c r="C66" s="47" t="s">
        <v>894</v>
      </c>
      <c r="D66" s="51" t="s">
        <v>2</v>
      </c>
      <c r="E66" s="52">
        <v>200</v>
      </c>
      <c r="F66" s="50">
        <v>69.16</v>
      </c>
      <c r="G66" s="53" t="s">
        <v>1</v>
      </c>
      <c r="H66" s="53" t="s">
        <v>3</v>
      </c>
    </row>
    <row r="67" spans="2:8" ht="12.75" customHeight="1">
      <c r="B67" s="29"/>
      <c r="C67" s="47" t="s">
        <v>895</v>
      </c>
      <c r="D67" s="51" t="s">
        <v>2</v>
      </c>
      <c r="E67" s="52">
        <v>78</v>
      </c>
      <c r="F67" s="50">
        <v>69.16</v>
      </c>
      <c r="G67" s="53" t="s">
        <v>1</v>
      </c>
      <c r="H67" s="53" t="s">
        <v>3</v>
      </c>
    </row>
    <row r="68" spans="2:8" ht="12.75" customHeight="1">
      <c r="B68" s="29"/>
      <c r="C68" s="47" t="s">
        <v>895</v>
      </c>
      <c r="D68" s="51" t="s">
        <v>2</v>
      </c>
      <c r="E68" s="52">
        <v>114</v>
      </c>
      <c r="F68" s="50">
        <v>69.16</v>
      </c>
      <c r="G68" s="53" t="s">
        <v>1</v>
      </c>
      <c r="H68" s="53" t="s">
        <v>3</v>
      </c>
    </row>
    <row r="69" spans="2:8" ht="12.75" customHeight="1">
      <c r="B69" s="29"/>
      <c r="C69" s="47" t="s">
        <v>895</v>
      </c>
      <c r="D69" s="51" t="s">
        <v>2</v>
      </c>
      <c r="E69" s="52">
        <v>108</v>
      </c>
      <c r="F69" s="50">
        <v>69.16</v>
      </c>
      <c r="G69" s="53" t="s">
        <v>1</v>
      </c>
      <c r="H69" s="53" t="s">
        <v>3</v>
      </c>
    </row>
    <row r="70" spans="2:8" ht="12.75" customHeight="1">
      <c r="B70" s="29"/>
      <c r="C70" s="47" t="s">
        <v>896</v>
      </c>
      <c r="D70" s="51" t="s">
        <v>2</v>
      </c>
      <c r="E70" s="52">
        <v>29</v>
      </c>
      <c r="F70" s="50">
        <v>69.16</v>
      </c>
      <c r="G70" s="53" t="s">
        <v>1</v>
      </c>
      <c r="H70" s="53" t="s">
        <v>3</v>
      </c>
    </row>
    <row r="71" spans="2:8" ht="12.75" customHeight="1">
      <c r="B71" s="29"/>
      <c r="C71" s="47" t="s">
        <v>897</v>
      </c>
      <c r="D71" s="51" t="s">
        <v>2</v>
      </c>
      <c r="E71" s="52">
        <v>209</v>
      </c>
      <c r="F71" s="50">
        <v>69.2</v>
      </c>
      <c r="G71" s="53" t="s">
        <v>1</v>
      </c>
      <c r="H71" s="53" t="s">
        <v>3</v>
      </c>
    </row>
    <row r="72" spans="2:8" ht="12.75" customHeight="1">
      <c r="B72" s="29"/>
      <c r="C72" s="47" t="s">
        <v>898</v>
      </c>
      <c r="D72" s="51" t="s">
        <v>2</v>
      </c>
      <c r="E72" s="52">
        <v>342</v>
      </c>
      <c r="F72" s="50">
        <v>69.22</v>
      </c>
      <c r="G72" s="53" t="s">
        <v>1</v>
      </c>
      <c r="H72" s="53" t="s">
        <v>3</v>
      </c>
    </row>
    <row r="73" spans="2:8" ht="12.75" customHeight="1">
      <c r="B73" s="29"/>
      <c r="C73" s="47" t="s">
        <v>899</v>
      </c>
      <c r="D73" s="51" t="s">
        <v>2</v>
      </c>
      <c r="E73" s="52">
        <v>66</v>
      </c>
      <c r="F73" s="50">
        <v>69.22</v>
      </c>
      <c r="G73" s="53" t="s">
        <v>1</v>
      </c>
      <c r="H73" s="53" t="s">
        <v>3</v>
      </c>
    </row>
    <row r="74" spans="2:8" ht="12.75" customHeight="1">
      <c r="B74" s="29"/>
      <c r="C74" s="47" t="s">
        <v>900</v>
      </c>
      <c r="D74" s="51" t="s">
        <v>2</v>
      </c>
      <c r="E74" s="52">
        <v>185</v>
      </c>
      <c r="F74" s="50">
        <v>69.22</v>
      </c>
      <c r="G74" s="53" t="s">
        <v>1</v>
      </c>
      <c r="H74" s="53" t="s">
        <v>3</v>
      </c>
    </row>
    <row r="75" spans="2:8" ht="12.75" customHeight="1">
      <c r="B75" s="29"/>
      <c r="C75" s="47" t="s">
        <v>901</v>
      </c>
      <c r="D75" s="51" t="s">
        <v>2</v>
      </c>
      <c r="E75" s="52">
        <v>91</v>
      </c>
      <c r="F75" s="50">
        <v>69.22</v>
      </c>
      <c r="G75" s="53" t="s">
        <v>1</v>
      </c>
      <c r="H75" s="53" t="s">
        <v>3</v>
      </c>
    </row>
    <row r="76" spans="2:8" ht="12.75" customHeight="1">
      <c r="B76" s="29"/>
      <c r="C76" s="47" t="s">
        <v>902</v>
      </c>
      <c r="D76" s="51" t="s">
        <v>2</v>
      </c>
      <c r="E76" s="52">
        <v>180</v>
      </c>
      <c r="F76" s="50">
        <v>69.180000000000007</v>
      </c>
      <c r="G76" s="53" t="s">
        <v>1</v>
      </c>
      <c r="H76" s="53" t="s">
        <v>3</v>
      </c>
    </row>
    <row r="77" spans="2:8" ht="12.75" customHeight="1">
      <c r="B77" s="29"/>
      <c r="C77" s="47" t="s">
        <v>902</v>
      </c>
      <c r="D77" s="51" t="s">
        <v>2</v>
      </c>
      <c r="E77" s="52">
        <v>117</v>
      </c>
      <c r="F77" s="50">
        <v>69.180000000000007</v>
      </c>
      <c r="G77" s="53" t="s">
        <v>1</v>
      </c>
      <c r="H77" s="53" t="s">
        <v>3</v>
      </c>
    </row>
    <row r="78" spans="2:8" ht="12.75" customHeight="1">
      <c r="B78" s="29"/>
      <c r="C78" s="47" t="s">
        <v>903</v>
      </c>
      <c r="D78" s="51" t="s">
        <v>2</v>
      </c>
      <c r="E78" s="52">
        <v>454</v>
      </c>
      <c r="F78" s="50">
        <v>69.12</v>
      </c>
      <c r="G78" s="53" t="s">
        <v>1</v>
      </c>
      <c r="H78" s="53" t="s">
        <v>3</v>
      </c>
    </row>
    <row r="79" spans="2:8" ht="12.75" customHeight="1">
      <c r="B79" s="29"/>
      <c r="C79" s="47" t="s">
        <v>903</v>
      </c>
      <c r="D79" s="51" t="s">
        <v>2</v>
      </c>
      <c r="E79" s="52">
        <v>124</v>
      </c>
      <c r="F79" s="50">
        <v>69.12</v>
      </c>
      <c r="G79" s="53" t="s">
        <v>1</v>
      </c>
      <c r="H79" s="53" t="s">
        <v>3</v>
      </c>
    </row>
    <row r="80" spans="2:8" ht="12.75" customHeight="1">
      <c r="B80" s="29"/>
      <c r="C80" s="47" t="s">
        <v>904</v>
      </c>
      <c r="D80" s="51" t="s">
        <v>2</v>
      </c>
      <c r="E80" s="52">
        <v>204</v>
      </c>
      <c r="F80" s="50">
        <v>69.180000000000007</v>
      </c>
      <c r="G80" s="53" t="s">
        <v>1</v>
      </c>
      <c r="H80" s="53" t="s">
        <v>3</v>
      </c>
    </row>
    <row r="81" spans="2:8" ht="12.75" customHeight="1">
      <c r="B81" s="29"/>
      <c r="C81" s="47" t="s">
        <v>904</v>
      </c>
      <c r="D81" s="51" t="s">
        <v>2</v>
      </c>
      <c r="E81" s="52">
        <v>226</v>
      </c>
      <c r="F81" s="50">
        <v>69.180000000000007</v>
      </c>
      <c r="G81" s="53" t="s">
        <v>1</v>
      </c>
      <c r="H81" s="53" t="s">
        <v>3</v>
      </c>
    </row>
    <row r="82" spans="2:8" ht="12.75" customHeight="1">
      <c r="B82" s="29"/>
      <c r="C82" s="47" t="s">
        <v>904</v>
      </c>
      <c r="D82" s="51" t="s">
        <v>2</v>
      </c>
      <c r="E82" s="52">
        <v>110</v>
      </c>
      <c r="F82" s="50">
        <v>69.180000000000007</v>
      </c>
      <c r="G82" s="53" t="s">
        <v>1</v>
      </c>
      <c r="H82" s="53" t="s">
        <v>3</v>
      </c>
    </row>
    <row r="83" spans="2:8" ht="12.75" customHeight="1">
      <c r="B83" s="29"/>
      <c r="C83" s="47" t="s">
        <v>905</v>
      </c>
      <c r="D83" s="51" t="s">
        <v>2</v>
      </c>
      <c r="E83" s="52">
        <v>182</v>
      </c>
      <c r="F83" s="50">
        <v>69.180000000000007</v>
      </c>
      <c r="G83" s="53" t="s">
        <v>1</v>
      </c>
      <c r="H83" s="53" t="s">
        <v>3</v>
      </c>
    </row>
    <row r="84" spans="2:8" ht="12.75" customHeight="1">
      <c r="B84" s="29"/>
      <c r="C84" s="47" t="s">
        <v>906</v>
      </c>
      <c r="D84" s="51" t="s">
        <v>2</v>
      </c>
      <c r="E84" s="52">
        <v>250</v>
      </c>
      <c r="F84" s="50">
        <v>69.3</v>
      </c>
      <c r="G84" s="53" t="s">
        <v>1</v>
      </c>
      <c r="H84" s="53" t="s">
        <v>3</v>
      </c>
    </row>
    <row r="85" spans="2:8" ht="12.75" customHeight="1">
      <c r="B85" s="29"/>
      <c r="C85" s="47" t="s">
        <v>906</v>
      </c>
      <c r="D85" s="51" t="s">
        <v>2</v>
      </c>
      <c r="E85" s="52">
        <v>101</v>
      </c>
      <c r="F85" s="50">
        <v>69.3</v>
      </c>
      <c r="G85" s="53" t="s">
        <v>1</v>
      </c>
      <c r="H85" s="53" t="s">
        <v>3</v>
      </c>
    </row>
    <row r="86" spans="2:8" ht="12.75" customHeight="1">
      <c r="B86" s="29"/>
      <c r="C86" s="47" t="s">
        <v>907</v>
      </c>
      <c r="D86" s="51" t="s">
        <v>2</v>
      </c>
      <c r="E86" s="52">
        <v>114</v>
      </c>
      <c r="F86" s="50">
        <v>69.260000000000005</v>
      </c>
      <c r="G86" s="53" t="s">
        <v>1</v>
      </c>
      <c r="H86" s="53" t="s">
        <v>3</v>
      </c>
    </row>
    <row r="87" spans="2:8" ht="12.75" customHeight="1">
      <c r="B87" s="29"/>
      <c r="C87" s="47" t="s">
        <v>908</v>
      </c>
      <c r="D87" s="51" t="s">
        <v>2</v>
      </c>
      <c r="E87" s="52">
        <v>108</v>
      </c>
      <c r="F87" s="50">
        <v>69.239999999999995</v>
      </c>
      <c r="G87" s="53" t="s">
        <v>1</v>
      </c>
      <c r="H87" s="53" t="s">
        <v>3</v>
      </c>
    </row>
    <row r="88" spans="2:8" ht="12.75" customHeight="1">
      <c r="B88" s="29"/>
      <c r="C88" s="47" t="s">
        <v>909</v>
      </c>
      <c r="D88" s="51" t="s">
        <v>2</v>
      </c>
      <c r="E88" s="52">
        <v>180</v>
      </c>
      <c r="F88" s="50">
        <v>69.3</v>
      </c>
      <c r="G88" s="53" t="s">
        <v>1</v>
      </c>
      <c r="H88" s="53" t="s">
        <v>3</v>
      </c>
    </row>
    <row r="89" spans="2:8" ht="12.75" customHeight="1">
      <c r="B89" s="29"/>
      <c r="C89" s="47" t="s">
        <v>910</v>
      </c>
      <c r="D89" s="51" t="s">
        <v>2</v>
      </c>
      <c r="E89" s="52">
        <v>222</v>
      </c>
      <c r="F89" s="50">
        <v>69.38</v>
      </c>
      <c r="G89" s="53" t="s">
        <v>1</v>
      </c>
      <c r="H89" s="53" t="s">
        <v>3</v>
      </c>
    </row>
    <row r="90" spans="2:8" ht="12.75" customHeight="1">
      <c r="B90" s="29"/>
      <c r="C90" s="47" t="s">
        <v>911</v>
      </c>
      <c r="D90" s="51" t="s">
        <v>2</v>
      </c>
      <c r="E90" s="52">
        <v>193</v>
      </c>
      <c r="F90" s="50">
        <v>69.34</v>
      </c>
      <c r="G90" s="53" t="s">
        <v>1</v>
      </c>
      <c r="H90" s="53" t="s">
        <v>3</v>
      </c>
    </row>
    <row r="91" spans="2:8" ht="12.75" customHeight="1">
      <c r="B91" s="29"/>
      <c r="C91" s="47" t="s">
        <v>912</v>
      </c>
      <c r="D91" s="51" t="s">
        <v>2</v>
      </c>
      <c r="E91" s="52">
        <v>113</v>
      </c>
      <c r="F91" s="50">
        <v>69.319999999999993</v>
      </c>
      <c r="G91" s="53" t="s">
        <v>1</v>
      </c>
      <c r="H91" s="53" t="s">
        <v>3</v>
      </c>
    </row>
    <row r="92" spans="2:8" ht="12.75" customHeight="1">
      <c r="B92" s="29"/>
      <c r="C92" s="47" t="s">
        <v>912</v>
      </c>
      <c r="D92" s="51" t="s">
        <v>2</v>
      </c>
      <c r="E92" s="52">
        <v>255</v>
      </c>
      <c r="F92" s="50">
        <v>69.319999999999993</v>
      </c>
      <c r="G92" s="53" t="s">
        <v>1</v>
      </c>
      <c r="H92" s="53" t="s">
        <v>3</v>
      </c>
    </row>
    <row r="93" spans="2:8" ht="12.75" customHeight="1">
      <c r="B93" s="29"/>
      <c r="C93" s="47" t="s">
        <v>913</v>
      </c>
      <c r="D93" s="51" t="s">
        <v>2</v>
      </c>
      <c r="E93" s="52">
        <v>105</v>
      </c>
      <c r="F93" s="50">
        <v>69.3</v>
      </c>
      <c r="G93" s="53" t="s">
        <v>1</v>
      </c>
      <c r="H93" s="53" t="s">
        <v>3</v>
      </c>
    </row>
    <row r="94" spans="2:8" ht="12.75" customHeight="1">
      <c r="B94" s="29"/>
      <c r="C94" s="47" t="s">
        <v>914</v>
      </c>
      <c r="D94" s="51" t="s">
        <v>2</v>
      </c>
      <c r="E94" s="52">
        <v>107</v>
      </c>
      <c r="F94" s="50">
        <v>69.3</v>
      </c>
      <c r="G94" s="53" t="s">
        <v>1</v>
      </c>
      <c r="H94" s="53" t="s">
        <v>3</v>
      </c>
    </row>
    <row r="95" spans="2:8" ht="12.75" customHeight="1">
      <c r="B95" s="29"/>
      <c r="C95" s="47" t="s">
        <v>915</v>
      </c>
      <c r="D95" s="51" t="s">
        <v>2</v>
      </c>
      <c r="E95" s="52">
        <v>107</v>
      </c>
      <c r="F95" s="50">
        <v>69.3</v>
      </c>
      <c r="G95" s="53" t="s">
        <v>1</v>
      </c>
      <c r="H95" s="53" t="s">
        <v>3</v>
      </c>
    </row>
    <row r="96" spans="2:8" ht="12.75" customHeight="1">
      <c r="B96" s="29"/>
      <c r="C96" s="47" t="s">
        <v>916</v>
      </c>
      <c r="D96" s="51" t="s">
        <v>2</v>
      </c>
      <c r="E96" s="52">
        <v>325</v>
      </c>
      <c r="F96" s="50">
        <v>69.3</v>
      </c>
      <c r="G96" s="53" t="s">
        <v>1</v>
      </c>
      <c r="H96" s="53" t="s">
        <v>3</v>
      </c>
    </row>
    <row r="97" spans="2:8" ht="12.75" customHeight="1">
      <c r="B97" s="29"/>
      <c r="C97" s="47" t="s">
        <v>917</v>
      </c>
      <c r="D97" s="51" t="s">
        <v>2</v>
      </c>
      <c r="E97" s="52">
        <v>245</v>
      </c>
      <c r="F97" s="50">
        <v>69.260000000000005</v>
      </c>
      <c r="G97" s="53" t="s">
        <v>1</v>
      </c>
      <c r="H97" s="53" t="s">
        <v>3</v>
      </c>
    </row>
    <row r="98" spans="2:8" ht="12.75" customHeight="1">
      <c r="B98" s="29"/>
      <c r="C98" s="47" t="s">
        <v>918</v>
      </c>
      <c r="D98" s="51" t="s">
        <v>2</v>
      </c>
      <c r="E98" s="52">
        <v>127</v>
      </c>
      <c r="F98" s="50">
        <v>69.38</v>
      </c>
      <c r="G98" s="53" t="s">
        <v>1</v>
      </c>
      <c r="H98" s="53" t="s">
        <v>3</v>
      </c>
    </row>
    <row r="99" spans="2:8" ht="12.75" customHeight="1">
      <c r="B99" s="29"/>
      <c r="C99" s="47" t="s">
        <v>918</v>
      </c>
      <c r="D99" s="51" t="s">
        <v>2</v>
      </c>
      <c r="E99" s="52">
        <v>235</v>
      </c>
      <c r="F99" s="50">
        <v>69.38</v>
      </c>
      <c r="G99" s="53" t="s">
        <v>1</v>
      </c>
      <c r="H99" s="53" t="s">
        <v>3</v>
      </c>
    </row>
    <row r="100" spans="2:8" ht="12.75" customHeight="1">
      <c r="B100" s="29"/>
      <c r="C100" s="47" t="s">
        <v>919</v>
      </c>
      <c r="D100" s="51" t="s">
        <v>2</v>
      </c>
      <c r="E100" s="52">
        <v>8</v>
      </c>
      <c r="F100" s="50">
        <v>69.42</v>
      </c>
      <c r="G100" s="53" t="s">
        <v>1</v>
      </c>
      <c r="H100" s="53" t="s">
        <v>3</v>
      </c>
    </row>
    <row r="101" spans="2:8" ht="12.75" customHeight="1">
      <c r="B101" s="29"/>
      <c r="C101" s="47" t="s">
        <v>920</v>
      </c>
      <c r="D101" s="51" t="s">
        <v>2</v>
      </c>
      <c r="E101" s="52">
        <v>173</v>
      </c>
      <c r="F101" s="50">
        <v>69.42</v>
      </c>
      <c r="G101" s="53" t="s">
        <v>1</v>
      </c>
      <c r="H101" s="53" t="s">
        <v>3</v>
      </c>
    </row>
    <row r="102" spans="2:8" ht="12.75" customHeight="1">
      <c r="B102" s="29"/>
      <c r="C102" s="47" t="s">
        <v>921</v>
      </c>
      <c r="D102" s="51" t="s">
        <v>2</v>
      </c>
      <c r="E102" s="52">
        <v>183</v>
      </c>
      <c r="F102" s="50">
        <v>69.44</v>
      </c>
      <c r="G102" s="53" t="s">
        <v>1</v>
      </c>
      <c r="H102" s="53" t="s">
        <v>3</v>
      </c>
    </row>
    <row r="103" spans="2:8" ht="12.75" customHeight="1">
      <c r="B103" s="29"/>
      <c r="C103" s="47" t="s">
        <v>922</v>
      </c>
      <c r="D103" s="51" t="s">
        <v>2</v>
      </c>
      <c r="E103" s="52">
        <v>314</v>
      </c>
      <c r="F103" s="50">
        <v>69.42</v>
      </c>
      <c r="G103" s="53" t="s">
        <v>1</v>
      </c>
      <c r="H103" s="53" t="s">
        <v>3</v>
      </c>
    </row>
    <row r="104" spans="2:8" ht="12.75" customHeight="1">
      <c r="B104" s="29"/>
      <c r="C104" s="47" t="s">
        <v>923</v>
      </c>
      <c r="D104" s="51" t="s">
        <v>2</v>
      </c>
      <c r="E104" s="52">
        <v>57</v>
      </c>
      <c r="F104" s="50">
        <v>69.42</v>
      </c>
      <c r="G104" s="53" t="s">
        <v>1</v>
      </c>
      <c r="H104" s="53" t="s">
        <v>3</v>
      </c>
    </row>
    <row r="105" spans="2:8" ht="12.75" customHeight="1">
      <c r="B105" s="29"/>
      <c r="C105" s="47" t="s">
        <v>924</v>
      </c>
      <c r="D105" s="51" t="s">
        <v>2</v>
      </c>
      <c r="E105" s="52">
        <v>13</v>
      </c>
      <c r="F105" s="50">
        <v>69.42</v>
      </c>
      <c r="G105" s="53" t="s">
        <v>1</v>
      </c>
      <c r="H105" s="53" t="s">
        <v>3</v>
      </c>
    </row>
    <row r="106" spans="2:8" ht="12.75" customHeight="1">
      <c r="B106" s="29"/>
      <c r="C106" s="47" t="s">
        <v>925</v>
      </c>
      <c r="D106" s="51" t="s">
        <v>2</v>
      </c>
      <c r="E106" s="52">
        <v>32</v>
      </c>
      <c r="F106" s="50">
        <v>69.42</v>
      </c>
      <c r="G106" s="53" t="s">
        <v>1</v>
      </c>
      <c r="H106" s="53" t="s">
        <v>3</v>
      </c>
    </row>
    <row r="107" spans="2:8" ht="12.75" customHeight="1">
      <c r="B107" s="29"/>
      <c r="C107" s="47" t="s">
        <v>926</v>
      </c>
      <c r="D107" s="51" t="s">
        <v>2</v>
      </c>
      <c r="E107" s="52">
        <v>34</v>
      </c>
      <c r="F107" s="50">
        <v>69.38</v>
      </c>
      <c r="G107" s="53" t="s">
        <v>1</v>
      </c>
      <c r="H107" s="53" t="s">
        <v>3</v>
      </c>
    </row>
    <row r="108" spans="2:8" ht="12.75" customHeight="1">
      <c r="B108" s="29"/>
      <c r="C108" s="47" t="s">
        <v>927</v>
      </c>
      <c r="D108" s="51" t="s">
        <v>2</v>
      </c>
      <c r="E108" s="52">
        <v>173</v>
      </c>
      <c r="F108" s="50">
        <v>69.38</v>
      </c>
      <c r="G108" s="53" t="s">
        <v>1</v>
      </c>
      <c r="H108" s="53" t="s">
        <v>3</v>
      </c>
    </row>
    <row r="109" spans="2:8" ht="12.75" customHeight="1">
      <c r="B109" s="29"/>
      <c r="C109" s="47" t="s">
        <v>928</v>
      </c>
      <c r="D109" s="51" t="s">
        <v>2</v>
      </c>
      <c r="E109" s="52">
        <v>184</v>
      </c>
      <c r="F109" s="50">
        <v>69.38</v>
      </c>
      <c r="G109" s="53" t="s">
        <v>1</v>
      </c>
      <c r="H109" s="53" t="s">
        <v>3</v>
      </c>
    </row>
    <row r="110" spans="2:8" ht="12.75" customHeight="1">
      <c r="B110" s="29"/>
      <c r="C110" s="47" t="s">
        <v>929</v>
      </c>
      <c r="D110" s="51" t="s">
        <v>2</v>
      </c>
      <c r="E110" s="52">
        <v>183</v>
      </c>
      <c r="F110" s="50">
        <v>69.42</v>
      </c>
      <c r="G110" s="53" t="s">
        <v>1</v>
      </c>
      <c r="H110" s="53" t="s">
        <v>3</v>
      </c>
    </row>
    <row r="111" spans="2:8" ht="12.75" customHeight="1">
      <c r="B111" s="29"/>
      <c r="C111" s="47" t="s">
        <v>930</v>
      </c>
      <c r="D111" s="51" t="s">
        <v>2</v>
      </c>
      <c r="E111" s="52">
        <v>195</v>
      </c>
      <c r="F111" s="50">
        <v>69.42</v>
      </c>
      <c r="G111" s="53" t="s">
        <v>1</v>
      </c>
      <c r="H111" s="53" t="s">
        <v>3</v>
      </c>
    </row>
    <row r="112" spans="2:8" ht="12.75" customHeight="1">
      <c r="B112" s="29"/>
      <c r="C112" s="47" t="s">
        <v>931</v>
      </c>
      <c r="D112" s="51" t="s">
        <v>2</v>
      </c>
      <c r="E112" s="52">
        <v>185</v>
      </c>
      <c r="F112" s="50">
        <v>69.56</v>
      </c>
      <c r="G112" s="53" t="s">
        <v>1</v>
      </c>
      <c r="H112" s="53" t="s">
        <v>3</v>
      </c>
    </row>
    <row r="113" spans="2:8" ht="12.75" customHeight="1">
      <c r="B113" s="29"/>
      <c r="C113" s="47" t="s">
        <v>932</v>
      </c>
      <c r="D113" s="51" t="s">
        <v>2</v>
      </c>
      <c r="E113" s="52">
        <v>192</v>
      </c>
      <c r="F113" s="50">
        <v>69.599999999999994</v>
      </c>
      <c r="G113" s="53" t="s">
        <v>1</v>
      </c>
      <c r="H113" s="53" t="s">
        <v>3</v>
      </c>
    </row>
    <row r="114" spans="2:8" ht="12.75" customHeight="1">
      <c r="B114" s="29"/>
      <c r="C114" s="47" t="s">
        <v>933</v>
      </c>
      <c r="D114" s="51" t="s">
        <v>2</v>
      </c>
      <c r="E114" s="52">
        <v>111</v>
      </c>
      <c r="F114" s="50">
        <v>69.599999999999994</v>
      </c>
      <c r="G114" s="53" t="s">
        <v>1</v>
      </c>
      <c r="H114" s="53" t="s">
        <v>3</v>
      </c>
    </row>
    <row r="115" spans="2:8" ht="12.75" customHeight="1">
      <c r="B115" s="29"/>
      <c r="C115" s="47" t="s">
        <v>934</v>
      </c>
      <c r="D115" s="51" t="s">
        <v>2</v>
      </c>
      <c r="E115" s="52">
        <v>257</v>
      </c>
      <c r="F115" s="50">
        <v>69.64</v>
      </c>
      <c r="G115" s="53" t="s">
        <v>1</v>
      </c>
      <c r="H115" s="53" t="s">
        <v>3</v>
      </c>
    </row>
    <row r="116" spans="2:8" ht="12.75" customHeight="1">
      <c r="B116" s="29"/>
      <c r="C116" s="47" t="s">
        <v>935</v>
      </c>
      <c r="D116" s="51" t="s">
        <v>2</v>
      </c>
      <c r="E116" s="52">
        <v>69</v>
      </c>
      <c r="F116" s="50">
        <v>69.62</v>
      </c>
      <c r="G116" s="53" t="s">
        <v>1</v>
      </c>
      <c r="H116" s="53" t="s">
        <v>3</v>
      </c>
    </row>
    <row r="117" spans="2:8" ht="12.75" customHeight="1">
      <c r="B117" s="29"/>
      <c r="C117" s="47" t="s">
        <v>936</v>
      </c>
      <c r="D117" s="51" t="s">
        <v>2</v>
      </c>
      <c r="E117" s="52">
        <v>200</v>
      </c>
      <c r="F117" s="50">
        <v>69.62</v>
      </c>
      <c r="G117" s="53" t="s">
        <v>1</v>
      </c>
      <c r="H117" s="53" t="s">
        <v>3</v>
      </c>
    </row>
    <row r="118" spans="2:8" ht="12.75" customHeight="1">
      <c r="B118" s="29"/>
      <c r="C118" s="47" t="s">
        <v>937</v>
      </c>
      <c r="D118" s="51" t="s">
        <v>2</v>
      </c>
      <c r="E118" s="52">
        <v>455</v>
      </c>
      <c r="F118" s="50">
        <v>69.78</v>
      </c>
      <c r="G118" s="53" t="s">
        <v>1</v>
      </c>
      <c r="H118" s="53" t="s">
        <v>3</v>
      </c>
    </row>
    <row r="119" spans="2:8" ht="12.75" customHeight="1">
      <c r="B119" s="29"/>
      <c r="C119" s="47" t="s">
        <v>937</v>
      </c>
      <c r="D119" s="51" t="s">
        <v>2</v>
      </c>
      <c r="E119" s="52">
        <v>119</v>
      </c>
      <c r="F119" s="50">
        <v>69.78</v>
      </c>
      <c r="G119" s="53" t="s">
        <v>1</v>
      </c>
      <c r="H119" s="53" t="s">
        <v>3</v>
      </c>
    </row>
    <row r="120" spans="2:8" ht="12.75" customHeight="1">
      <c r="B120" s="29"/>
      <c r="C120" s="47" t="s">
        <v>938</v>
      </c>
      <c r="D120" s="51" t="s">
        <v>2</v>
      </c>
      <c r="E120" s="52">
        <v>100</v>
      </c>
      <c r="F120" s="50">
        <v>69.78</v>
      </c>
      <c r="G120" s="53" t="s">
        <v>1</v>
      </c>
      <c r="H120" s="53" t="s">
        <v>3</v>
      </c>
    </row>
    <row r="121" spans="2:8" ht="12.75" customHeight="1">
      <c r="B121" s="29"/>
      <c r="C121" s="47" t="s">
        <v>939</v>
      </c>
      <c r="D121" s="51" t="s">
        <v>2</v>
      </c>
      <c r="E121" s="52">
        <v>100</v>
      </c>
      <c r="F121" s="50">
        <v>69.78</v>
      </c>
      <c r="G121" s="53" t="s">
        <v>1</v>
      </c>
      <c r="H121" s="53" t="s">
        <v>3</v>
      </c>
    </row>
    <row r="122" spans="2:8" ht="12.75" customHeight="1">
      <c r="B122" s="29"/>
      <c r="C122" s="47" t="s">
        <v>940</v>
      </c>
      <c r="D122" s="51" t="s">
        <v>2</v>
      </c>
      <c r="E122" s="52">
        <v>197</v>
      </c>
      <c r="F122" s="50">
        <v>69.78</v>
      </c>
      <c r="G122" s="53" t="s">
        <v>1</v>
      </c>
      <c r="H122" s="53" t="s">
        <v>3</v>
      </c>
    </row>
    <row r="123" spans="2:8" ht="12.75" customHeight="1">
      <c r="B123" s="29"/>
      <c r="C123" s="47" t="s">
        <v>941</v>
      </c>
      <c r="D123" s="51" t="s">
        <v>2</v>
      </c>
      <c r="E123" s="52">
        <v>28</v>
      </c>
      <c r="F123" s="50">
        <v>69.78</v>
      </c>
      <c r="G123" s="53" t="s">
        <v>1</v>
      </c>
      <c r="H123" s="53" t="s">
        <v>3</v>
      </c>
    </row>
    <row r="124" spans="2:8" ht="12.75" customHeight="1">
      <c r="B124" s="29"/>
      <c r="C124" s="47" t="s">
        <v>942</v>
      </c>
      <c r="D124" s="51" t="s">
        <v>2</v>
      </c>
      <c r="E124" s="52">
        <v>318</v>
      </c>
      <c r="F124" s="50">
        <v>69.78</v>
      </c>
      <c r="G124" s="53" t="s">
        <v>1</v>
      </c>
      <c r="H124" s="53" t="s">
        <v>3</v>
      </c>
    </row>
    <row r="125" spans="2:8" ht="12.75" customHeight="1">
      <c r="B125" s="29"/>
      <c r="C125" s="47" t="s">
        <v>943</v>
      </c>
      <c r="D125" s="51" t="s">
        <v>2</v>
      </c>
      <c r="E125" s="52">
        <v>230</v>
      </c>
      <c r="F125" s="50">
        <v>69.78</v>
      </c>
      <c r="G125" s="53" t="s">
        <v>1</v>
      </c>
      <c r="H125" s="53" t="s">
        <v>3</v>
      </c>
    </row>
    <row r="126" spans="2:8" ht="12.75" customHeight="1">
      <c r="B126" s="29"/>
      <c r="C126" s="47" t="s">
        <v>944</v>
      </c>
      <c r="D126" s="51" t="s">
        <v>2</v>
      </c>
      <c r="E126" s="52">
        <v>397</v>
      </c>
      <c r="F126" s="50">
        <v>69.760000000000005</v>
      </c>
      <c r="G126" s="53" t="s">
        <v>1</v>
      </c>
      <c r="H126" s="53" t="s">
        <v>3</v>
      </c>
    </row>
    <row r="127" spans="2:8" ht="12.75" customHeight="1">
      <c r="B127" s="29"/>
      <c r="C127" s="47" t="s">
        <v>945</v>
      </c>
      <c r="D127" s="51" t="s">
        <v>2</v>
      </c>
      <c r="E127" s="52">
        <v>105</v>
      </c>
      <c r="F127" s="50">
        <v>69.739999999999995</v>
      </c>
      <c r="G127" s="53" t="s">
        <v>1</v>
      </c>
      <c r="H127" s="53" t="s">
        <v>3</v>
      </c>
    </row>
    <row r="128" spans="2:8" ht="12.75" customHeight="1">
      <c r="B128" s="29"/>
      <c r="C128" s="47" t="s">
        <v>946</v>
      </c>
      <c r="D128" s="51" t="s">
        <v>2</v>
      </c>
      <c r="E128" s="52">
        <v>368</v>
      </c>
      <c r="F128" s="50">
        <v>69.8</v>
      </c>
      <c r="G128" s="53" t="s">
        <v>1</v>
      </c>
      <c r="H128" s="53" t="s">
        <v>3</v>
      </c>
    </row>
    <row r="129" spans="2:8" ht="12.75" customHeight="1">
      <c r="B129" s="29"/>
      <c r="C129" s="47" t="s">
        <v>947</v>
      </c>
      <c r="D129" s="51" t="s">
        <v>2</v>
      </c>
      <c r="E129" s="52">
        <v>170</v>
      </c>
      <c r="F129" s="50">
        <v>69.78</v>
      </c>
      <c r="G129" s="53" t="s">
        <v>1</v>
      </c>
      <c r="H129" s="53" t="s">
        <v>3</v>
      </c>
    </row>
    <row r="130" spans="2:8" ht="12.75" customHeight="1">
      <c r="B130" s="29"/>
      <c r="C130" s="47" t="s">
        <v>948</v>
      </c>
      <c r="D130" s="51" t="s">
        <v>2</v>
      </c>
      <c r="E130" s="52">
        <v>132</v>
      </c>
      <c r="F130" s="50">
        <v>69.819999999999993</v>
      </c>
      <c r="G130" s="53" t="s">
        <v>1</v>
      </c>
      <c r="H130" s="53" t="s">
        <v>3</v>
      </c>
    </row>
    <row r="131" spans="2:8" ht="12.75" customHeight="1">
      <c r="B131" s="29"/>
      <c r="C131" s="47" t="s">
        <v>949</v>
      </c>
      <c r="D131" s="51" t="s">
        <v>2</v>
      </c>
      <c r="E131" s="52">
        <v>69</v>
      </c>
      <c r="F131" s="50">
        <v>69.819999999999993</v>
      </c>
      <c r="G131" s="53" t="s">
        <v>1</v>
      </c>
      <c r="H131" s="53" t="s">
        <v>3</v>
      </c>
    </row>
    <row r="132" spans="2:8" ht="12.75" customHeight="1">
      <c r="B132" s="29"/>
      <c r="C132" s="47" t="s">
        <v>950</v>
      </c>
      <c r="D132" s="51" t="s">
        <v>2</v>
      </c>
      <c r="E132" s="52">
        <v>102</v>
      </c>
      <c r="F132" s="50">
        <v>69.819999999999993</v>
      </c>
      <c r="G132" s="53" t="s">
        <v>1</v>
      </c>
      <c r="H132" s="53" t="s">
        <v>3</v>
      </c>
    </row>
    <row r="133" spans="2:8" ht="12.75" customHeight="1">
      <c r="B133" s="29"/>
      <c r="C133" s="47" t="s">
        <v>951</v>
      </c>
      <c r="D133" s="51" t="s">
        <v>2</v>
      </c>
      <c r="E133" s="52">
        <v>191</v>
      </c>
      <c r="F133" s="50">
        <v>69.819999999999993</v>
      </c>
      <c r="G133" s="53" t="s">
        <v>1</v>
      </c>
      <c r="H133" s="53" t="s">
        <v>3</v>
      </c>
    </row>
    <row r="134" spans="2:8" ht="12.75" customHeight="1">
      <c r="B134" s="29"/>
      <c r="C134" s="47" t="s">
        <v>952</v>
      </c>
      <c r="D134" s="51" t="s">
        <v>2</v>
      </c>
      <c r="E134" s="52">
        <v>100</v>
      </c>
      <c r="F134" s="50">
        <v>69.78</v>
      </c>
      <c r="G134" s="53" t="s">
        <v>1</v>
      </c>
      <c r="H134" s="53" t="s">
        <v>3</v>
      </c>
    </row>
    <row r="135" spans="2:8" ht="12.75" customHeight="1">
      <c r="B135" s="29"/>
      <c r="C135" s="47" t="s">
        <v>952</v>
      </c>
      <c r="D135" s="51" t="s">
        <v>2</v>
      </c>
      <c r="E135" s="52">
        <v>112</v>
      </c>
      <c r="F135" s="50">
        <v>69.8</v>
      </c>
      <c r="G135" s="53" t="s">
        <v>1</v>
      </c>
      <c r="H135" s="53" t="s">
        <v>3</v>
      </c>
    </row>
    <row r="136" spans="2:8" ht="12.75" customHeight="1">
      <c r="B136" s="29"/>
      <c r="C136" s="47" t="s">
        <v>953</v>
      </c>
      <c r="D136" s="51" t="s">
        <v>2</v>
      </c>
      <c r="E136" s="52">
        <v>211</v>
      </c>
      <c r="F136" s="50">
        <v>70.02</v>
      </c>
      <c r="G136" s="53" t="s">
        <v>1</v>
      </c>
      <c r="H136" s="53" t="s">
        <v>3</v>
      </c>
    </row>
    <row r="137" spans="2:8" ht="12.75" customHeight="1">
      <c r="B137" s="29"/>
      <c r="C137" s="47" t="s">
        <v>954</v>
      </c>
      <c r="D137" s="51" t="s">
        <v>2</v>
      </c>
      <c r="E137" s="52">
        <v>213</v>
      </c>
      <c r="F137" s="50">
        <v>70.02</v>
      </c>
      <c r="G137" s="53" t="s">
        <v>1</v>
      </c>
      <c r="H137" s="53" t="s">
        <v>3</v>
      </c>
    </row>
    <row r="138" spans="2:8" ht="12.75" customHeight="1">
      <c r="B138" s="29"/>
      <c r="C138" s="47" t="s">
        <v>955</v>
      </c>
      <c r="D138" s="51" t="s">
        <v>2</v>
      </c>
      <c r="E138" s="52">
        <v>548</v>
      </c>
      <c r="F138" s="50">
        <v>70.02</v>
      </c>
      <c r="G138" s="53" t="s">
        <v>1</v>
      </c>
      <c r="H138" s="53" t="s">
        <v>3</v>
      </c>
    </row>
    <row r="139" spans="2:8" ht="12.75" customHeight="1">
      <c r="B139" s="29"/>
      <c r="C139" s="47" t="s">
        <v>956</v>
      </c>
      <c r="D139" s="51" t="s">
        <v>2</v>
      </c>
      <c r="E139" s="52">
        <v>251</v>
      </c>
      <c r="F139" s="50">
        <v>70.06</v>
      </c>
      <c r="G139" s="53" t="s">
        <v>1</v>
      </c>
      <c r="H139" s="53" t="s">
        <v>3</v>
      </c>
    </row>
    <row r="140" spans="2:8" ht="12.75" customHeight="1">
      <c r="B140" s="29"/>
      <c r="C140" s="47" t="s">
        <v>957</v>
      </c>
      <c r="D140" s="51" t="s">
        <v>2</v>
      </c>
      <c r="E140" s="52">
        <v>172</v>
      </c>
      <c r="F140" s="50">
        <v>70.06</v>
      </c>
      <c r="G140" s="53" t="s">
        <v>1</v>
      </c>
      <c r="H140" s="53" t="s">
        <v>3</v>
      </c>
    </row>
    <row r="141" spans="2:8" ht="12.75" customHeight="1">
      <c r="B141" s="29"/>
      <c r="C141" s="47" t="s">
        <v>958</v>
      </c>
      <c r="D141" s="51" t="s">
        <v>2</v>
      </c>
      <c r="E141" s="52">
        <v>221</v>
      </c>
      <c r="F141" s="50">
        <v>70.040000000000006</v>
      </c>
      <c r="G141" s="53" t="s">
        <v>1</v>
      </c>
      <c r="H141" s="53" t="s">
        <v>3</v>
      </c>
    </row>
    <row r="142" spans="2:8" ht="12.75" customHeight="1">
      <c r="B142" s="29"/>
      <c r="C142" s="47" t="s">
        <v>959</v>
      </c>
      <c r="D142" s="51" t="s">
        <v>2</v>
      </c>
      <c r="E142" s="52">
        <v>148</v>
      </c>
      <c r="F142" s="50">
        <v>70.099999999999994</v>
      </c>
      <c r="G142" s="53" t="s">
        <v>1</v>
      </c>
      <c r="H142" s="53" t="s">
        <v>3</v>
      </c>
    </row>
    <row r="143" spans="2:8" ht="12.75" customHeight="1">
      <c r="B143" s="29"/>
      <c r="C143" s="47" t="s">
        <v>960</v>
      </c>
      <c r="D143" s="51" t="s">
        <v>2</v>
      </c>
      <c r="E143" s="52">
        <v>107</v>
      </c>
      <c r="F143" s="50">
        <v>70.099999999999994</v>
      </c>
      <c r="G143" s="53" t="s">
        <v>1</v>
      </c>
      <c r="H143" s="53" t="s">
        <v>3</v>
      </c>
    </row>
    <row r="144" spans="2:8" ht="12.75" customHeight="1">
      <c r="B144" s="29"/>
      <c r="C144" s="47" t="s">
        <v>961</v>
      </c>
      <c r="D144" s="51" t="s">
        <v>2</v>
      </c>
      <c r="E144" s="52">
        <v>184</v>
      </c>
      <c r="F144" s="50">
        <v>70.099999999999994</v>
      </c>
      <c r="G144" s="53" t="s">
        <v>1</v>
      </c>
      <c r="H144" s="53" t="s">
        <v>3</v>
      </c>
    </row>
    <row r="145" spans="2:8" ht="12.75" customHeight="1">
      <c r="B145" s="29"/>
      <c r="C145" s="47" t="s">
        <v>962</v>
      </c>
      <c r="D145" s="51" t="s">
        <v>2</v>
      </c>
      <c r="E145" s="52">
        <v>66</v>
      </c>
      <c r="F145" s="50">
        <v>70.099999999999994</v>
      </c>
      <c r="G145" s="53" t="s">
        <v>1</v>
      </c>
      <c r="H145" s="53" t="s">
        <v>3</v>
      </c>
    </row>
    <row r="146" spans="2:8" ht="12.75" customHeight="1">
      <c r="B146" s="29"/>
      <c r="C146" s="47" t="s">
        <v>963</v>
      </c>
      <c r="D146" s="51" t="s">
        <v>2</v>
      </c>
      <c r="E146" s="52">
        <v>100</v>
      </c>
      <c r="F146" s="50">
        <v>70.02</v>
      </c>
      <c r="G146" s="53" t="s">
        <v>1</v>
      </c>
      <c r="H146" s="53" t="s">
        <v>3</v>
      </c>
    </row>
    <row r="147" spans="2:8" ht="12.75" customHeight="1">
      <c r="B147" s="29"/>
      <c r="C147" s="47" t="s">
        <v>964</v>
      </c>
      <c r="D147" s="51" t="s">
        <v>2</v>
      </c>
      <c r="E147" s="52">
        <v>98</v>
      </c>
      <c r="F147" s="50">
        <v>70.02</v>
      </c>
      <c r="G147" s="53" t="s">
        <v>1</v>
      </c>
      <c r="H147" s="53" t="s">
        <v>3</v>
      </c>
    </row>
    <row r="148" spans="2:8" ht="12.75" customHeight="1">
      <c r="B148" s="29"/>
      <c r="C148" s="47" t="s">
        <v>965</v>
      </c>
      <c r="D148" s="51" t="s">
        <v>2</v>
      </c>
      <c r="E148" s="52">
        <v>73</v>
      </c>
      <c r="F148" s="50">
        <v>70</v>
      </c>
      <c r="G148" s="53" t="s">
        <v>1</v>
      </c>
      <c r="H148" s="53" t="s">
        <v>3</v>
      </c>
    </row>
    <row r="149" spans="2:8" ht="12.75" customHeight="1">
      <c r="B149" s="29"/>
      <c r="C149" s="47" t="s">
        <v>966</v>
      </c>
      <c r="D149" s="51" t="s">
        <v>2</v>
      </c>
      <c r="E149" s="52">
        <v>77</v>
      </c>
      <c r="F149" s="50">
        <v>70</v>
      </c>
      <c r="G149" s="53" t="s">
        <v>1</v>
      </c>
      <c r="H149" s="53" t="s">
        <v>3</v>
      </c>
    </row>
    <row r="150" spans="2:8" ht="12.75" customHeight="1">
      <c r="B150" s="29"/>
      <c r="C150" s="47" t="s">
        <v>966</v>
      </c>
      <c r="D150" s="51" t="s">
        <v>2</v>
      </c>
      <c r="E150" s="52">
        <v>115</v>
      </c>
      <c r="F150" s="50">
        <v>70</v>
      </c>
      <c r="G150" s="53" t="s">
        <v>1</v>
      </c>
      <c r="H150" s="53" t="s">
        <v>3</v>
      </c>
    </row>
    <row r="151" spans="2:8" ht="12.75" customHeight="1">
      <c r="B151" s="29"/>
      <c r="C151" s="47" t="s">
        <v>967</v>
      </c>
      <c r="D151" s="51" t="s">
        <v>2</v>
      </c>
      <c r="E151" s="52">
        <v>266</v>
      </c>
      <c r="F151" s="50">
        <v>70.02</v>
      </c>
      <c r="G151" s="53" t="s">
        <v>1</v>
      </c>
      <c r="H151" s="53" t="s">
        <v>3</v>
      </c>
    </row>
    <row r="152" spans="2:8" ht="12.75" customHeight="1">
      <c r="B152" s="29"/>
      <c r="C152" s="47" t="s">
        <v>968</v>
      </c>
      <c r="D152" s="51" t="s">
        <v>2</v>
      </c>
      <c r="E152" s="52">
        <v>108</v>
      </c>
      <c r="F152" s="50">
        <v>70</v>
      </c>
      <c r="G152" s="53" t="s">
        <v>1</v>
      </c>
      <c r="H152" s="53" t="s">
        <v>3</v>
      </c>
    </row>
    <row r="153" spans="2:8" ht="12.75" customHeight="1">
      <c r="B153" s="29"/>
      <c r="C153" s="47" t="s">
        <v>969</v>
      </c>
      <c r="D153" s="51" t="s">
        <v>2</v>
      </c>
      <c r="E153" s="52">
        <v>94</v>
      </c>
      <c r="F153" s="50">
        <v>70.040000000000006</v>
      </c>
      <c r="G153" s="53" t="s">
        <v>1</v>
      </c>
      <c r="H153" s="53" t="s">
        <v>3</v>
      </c>
    </row>
    <row r="154" spans="2:8" ht="12.75" customHeight="1">
      <c r="B154" s="29"/>
      <c r="C154" s="47" t="s">
        <v>970</v>
      </c>
      <c r="D154" s="51" t="s">
        <v>2</v>
      </c>
      <c r="E154" s="52">
        <v>250</v>
      </c>
      <c r="F154" s="50">
        <v>70.06</v>
      </c>
      <c r="G154" s="53" t="s">
        <v>1</v>
      </c>
      <c r="H154" s="53" t="s">
        <v>3</v>
      </c>
    </row>
    <row r="155" spans="2:8" ht="12.75" customHeight="1">
      <c r="B155" s="29"/>
      <c r="C155" s="47" t="s">
        <v>971</v>
      </c>
      <c r="D155" s="51" t="s">
        <v>2</v>
      </c>
      <c r="E155" s="52">
        <v>34</v>
      </c>
      <c r="F155" s="50">
        <v>70.06</v>
      </c>
      <c r="G155" s="53" t="s">
        <v>1</v>
      </c>
      <c r="H155" s="53" t="s">
        <v>3</v>
      </c>
    </row>
    <row r="156" spans="2:8" ht="12.75" customHeight="1">
      <c r="B156" s="29"/>
      <c r="C156" s="47" t="s">
        <v>972</v>
      </c>
      <c r="D156" s="51" t="s">
        <v>2</v>
      </c>
      <c r="E156" s="52">
        <v>63</v>
      </c>
      <c r="F156" s="50">
        <v>70.06</v>
      </c>
      <c r="G156" s="53" t="s">
        <v>1</v>
      </c>
      <c r="H156" s="53" t="s">
        <v>3</v>
      </c>
    </row>
    <row r="157" spans="2:8" ht="12.75" customHeight="1">
      <c r="B157" s="29"/>
      <c r="C157" s="47" t="s">
        <v>973</v>
      </c>
      <c r="D157" s="51" t="s">
        <v>2</v>
      </c>
      <c r="E157" s="52">
        <v>77</v>
      </c>
      <c r="F157" s="50">
        <v>70.2</v>
      </c>
      <c r="G157" s="53" t="s">
        <v>1</v>
      </c>
      <c r="H157" s="53" t="s">
        <v>3</v>
      </c>
    </row>
    <row r="158" spans="2:8" ht="12.75" customHeight="1">
      <c r="B158" s="29"/>
      <c r="C158" s="47" t="s">
        <v>974</v>
      </c>
      <c r="D158" s="51" t="s">
        <v>2</v>
      </c>
      <c r="E158" s="52">
        <v>295</v>
      </c>
      <c r="F158" s="50">
        <v>70.180000000000007</v>
      </c>
      <c r="G158" s="53" t="s">
        <v>1</v>
      </c>
      <c r="H158" s="53" t="s">
        <v>3</v>
      </c>
    </row>
    <row r="159" spans="2:8" ht="12.75" customHeight="1">
      <c r="B159" s="29"/>
      <c r="C159" s="47" t="s">
        <v>975</v>
      </c>
      <c r="D159" s="51" t="s">
        <v>2</v>
      </c>
      <c r="E159" s="52">
        <v>198</v>
      </c>
      <c r="F159" s="50">
        <v>70.22</v>
      </c>
      <c r="G159" s="53" t="s">
        <v>1</v>
      </c>
      <c r="H159" s="53" t="s">
        <v>3</v>
      </c>
    </row>
    <row r="160" spans="2:8" ht="12.75" customHeight="1">
      <c r="B160" s="29"/>
      <c r="C160" s="47" t="s">
        <v>976</v>
      </c>
      <c r="D160" s="51" t="s">
        <v>2</v>
      </c>
      <c r="E160" s="52">
        <v>337</v>
      </c>
      <c r="F160" s="50">
        <v>70.16</v>
      </c>
      <c r="G160" s="53" t="s">
        <v>1</v>
      </c>
      <c r="H160" s="53" t="s">
        <v>3</v>
      </c>
    </row>
    <row r="161" spans="2:8" ht="12.75" customHeight="1">
      <c r="B161" s="29"/>
      <c r="C161" s="47" t="s">
        <v>977</v>
      </c>
      <c r="D161" s="51" t="s">
        <v>2</v>
      </c>
      <c r="E161" s="52">
        <v>249</v>
      </c>
      <c r="F161" s="50">
        <v>70.260000000000005</v>
      </c>
      <c r="G161" s="53" t="s">
        <v>1</v>
      </c>
      <c r="H161" s="53" t="s">
        <v>3</v>
      </c>
    </row>
    <row r="162" spans="2:8" ht="12.75" customHeight="1">
      <c r="B162" s="29"/>
      <c r="C162" s="47" t="s">
        <v>978</v>
      </c>
      <c r="D162" s="51" t="s">
        <v>2</v>
      </c>
      <c r="E162" s="52">
        <v>111</v>
      </c>
      <c r="F162" s="50">
        <v>70.28</v>
      </c>
      <c r="G162" s="53" t="s">
        <v>1</v>
      </c>
      <c r="H162" s="53" t="s">
        <v>3</v>
      </c>
    </row>
    <row r="163" spans="2:8" ht="12.75" customHeight="1">
      <c r="B163" s="29"/>
      <c r="C163" s="47" t="s">
        <v>979</v>
      </c>
      <c r="D163" s="51" t="s">
        <v>2</v>
      </c>
      <c r="E163" s="52">
        <v>131</v>
      </c>
      <c r="F163" s="50">
        <v>70.28</v>
      </c>
      <c r="G163" s="53" t="s">
        <v>1</v>
      </c>
      <c r="H163" s="53" t="s">
        <v>3</v>
      </c>
    </row>
    <row r="164" spans="2:8" ht="12.75" customHeight="1">
      <c r="B164" s="29"/>
      <c r="C164" s="47" t="s">
        <v>980</v>
      </c>
      <c r="D164" s="51" t="s">
        <v>2</v>
      </c>
      <c r="E164" s="52">
        <v>249</v>
      </c>
      <c r="F164" s="50">
        <v>70.28</v>
      </c>
      <c r="G164" s="53" t="s">
        <v>1</v>
      </c>
      <c r="H164" s="53" t="s">
        <v>3</v>
      </c>
    </row>
    <row r="165" spans="2:8" ht="12.75" customHeight="1">
      <c r="B165" s="29"/>
      <c r="C165" s="47" t="s">
        <v>981</v>
      </c>
      <c r="D165" s="51" t="s">
        <v>2</v>
      </c>
      <c r="E165" s="52">
        <v>397</v>
      </c>
      <c r="F165" s="50">
        <v>70.3</v>
      </c>
      <c r="G165" s="53" t="s">
        <v>1</v>
      </c>
      <c r="H165" s="53" t="s">
        <v>3</v>
      </c>
    </row>
    <row r="166" spans="2:8" ht="12.75" customHeight="1">
      <c r="B166" s="29"/>
      <c r="C166" s="47" t="s">
        <v>982</v>
      </c>
      <c r="D166" s="51" t="s">
        <v>2</v>
      </c>
      <c r="E166" s="52">
        <v>76</v>
      </c>
      <c r="F166" s="50">
        <v>70.319999999999993</v>
      </c>
      <c r="G166" s="53" t="s">
        <v>1</v>
      </c>
      <c r="H166" s="53" t="s">
        <v>3</v>
      </c>
    </row>
    <row r="167" spans="2:8" ht="12.75" customHeight="1">
      <c r="B167" s="29"/>
      <c r="C167" s="47" t="s">
        <v>983</v>
      </c>
      <c r="D167" s="51" t="s">
        <v>2</v>
      </c>
      <c r="E167" s="52">
        <v>289</v>
      </c>
      <c r="F167" s="50">
        <v>70.3</v>
      </c>
      <c r="G167" s="53" t="s">
        <v>1</v>
      </c>
      <c r="H167" s="53" t="s">
        <v>3</v>
      </c>
    </row>
    <row r="168" spans="2:8" ht="12.75" customHeight="1">
      <c r="B168" s="29"/>
      <c r="C168" s="47" t="s">
        <v>984</v>
      </c>
      <c r="D168" s="51" t="s">
        <v>2</v>
      </c>
      <c r="E168" s="52">
        <v>41</v>
      </c>
      <c r="F168" s="50">
        <v>70.34</v>
      </c>
      <c r="G168" s="53" t="s">
        <v>1</v>
      </c>
      <c r="H168" s="53" t="s">
        <v>3</v>
      </c>
    </row>
    <row r="169" spans="2:8" ht="12.75" customHeight="1">
      <c r="B169" s="29"/>
      <c r="C169" s="47" t="s">
        <v>985</v>
      </c>
      <c r="D169" s="51" t="s">
        <v>2</v>
      </c>
      <c r="E169" s="52">
        <v>128</v>
      </c>
      <c r="F169" s="50">
        <v>70.34</v>
      </c>
      <c r="G169" s="53" t="s">
        <v>1</v>
      </c>
      <c r="H169" s="53" t="s">
        <v>3</v>
      </c>
    </row>
    <row r="170" spans="2:8" ht="12.75" customHeight="1">
      <c r="B170" s="29"/>
      <c r="C170" s="47" t="s">
        <v>986</v>
      </c>
      <c r="D170" s="51" t="s">
        <v>2</v>
      </c>
      <c r="E170" s="52">
        <v>100</v>
      </c>
      <c r="F170" s="50">
        <v>70.319999999999993</v>
      </c>
      <c r="G170" s="53" t="s">
        <v>1</v>
      </c>
      <c r="H170" s="53" t="s">
        <v>3</v>
      </c>
    </row>
    <row r="171" spans="2:8" ht="12.75" customHeight="1">
      <c r="B171" s="29"/>
      <c r="C171" s="47" t="s">
        <v>986</v>
      </c>
      <c r="D171" s="51" t="s">
        <v>2</v>
      </c>
      <c r="E171" s="52">
        <v>164</v>
      </c>
      <c r="F171" s="50">
        <v>70.34</v>
      </c>
      <c r="G171" s="53" t="s">
        <v>1</v>
      </c>
      <c r="H171" s="53" t="s">
        <v>3</v>
      </c>
    </row>
    <row r="172" spans="2:8" ht="12.75" customHeight="1">
      <c r="B172" s="29"/>
      <c r="C172" s="47" t="s">
        <v>987</v>
      </c>
      <c r="D172" s="51" t="s">
        <v>2</v>
      </c>
      <c r="E172" s="52">
        <v>50</v>
      </c>
      <c r="F172" s="50">
        <v>70.28</v>
      </c>
      <c r="G172" s="53" t="s">
        <v>1</v>
      </c>
      <c r="H172" s="53" t="s">
        <v>3</v>
      </c>
    </row>
    <row r="173" spans="2:8" ht="12.75" customHeight="1">
      <c r="B173" s="29"/>
      <c r="C173" s="47" t="s">
        <v>988</v>
      </c>
      <c r="D173" s="51" t="s">
        <v>2</v>
      </c>
      <c r="E173" s="52">
        <v>153</v>
      </c>
      <c r="F173" s="50">
        <v>70.28</v>
      </c>
      <c r="G173" s="53" t="s">
        <v>1</v>
      </c>
      <c r="H173" s="53" t="s">
        <v>3</v>
      </c>
    </row>
    <row r="174" spans="2:8" ht="12.75" customHeight="1">
      <c r="B174" s="29"/>
      <c r="C174" s="47" t="s">
        <v>989</v>
      </c>
      <c r="D174" s="51" t="s">
        <v>2</v>
      </c>
      <c r="E174" s="52">
        <v>176</v>
      </c>
      <c r="F174" s="50">
        <v>70.36</v>
      </c>
      <c r="G174" s="53" t="s">
        <v>1</v>
      </c>
      <c r="H174" s="53" t="s">
        <v>3</v>
      </c>
    </row>
    <row r="175" spans="2:8" ht="12.75" customHeight="1">
      <c r="B175" s="29"/>
      <c r="C175" s="47" t="s">
        <v>990</v>
      </c>
      <c r="D175" s="51" t="s">
        <v>2</v>
      </c>
      <c r="E175" s="52">
        <v>410</v>
      </c>
      <c r="F175" s="50">
        <v>70.3</v>
      </c>
      <c r="G175" s="53" t="s">
        <v>1</v>
      </c>
      <c r="H175" s="53" t="s">
        <v>3</v>
      </c>
    </row>
    <row r="176" spans="2:8" ht="12.75" customHeight="1">
      <c r="B176" s="29"/>
      <c r="C176" s="47" t="s">
        <v>991</v>
      </c>
      <c r="D176" s="51" t="s">
        <v>2</v>
      </c>
      <c r="E176" s="52">
        <v>100</v>
      </c>
      <c r="F176" s="50">
        <v>70.28</v>
      </c>
      <c r="G176" s="53" t="s">
        <v>1</v>
      </c>
      <c r="H176" s="53" t="s">
        <v>3</v>
      </c>
    </row>
    <row r="177" spans="2:8" ht="12.75" customHeight="1">
      <c r="B177" s="29"/>
      <c r="C177" s="47" t="s">
        <v>992</v>
      </c>
      <c r="D177" s="51" t="s">
        <v>2</v>
      </c>
      <c r="E177" s="52">
        <v>219</v>
      </c>
      <c r="F177" s="50">
        <v>70.3</v>
      </c>
      <c r="G177" s="53" t="s">
        <v>1</v>
      </c>
      <c r="H177" s="53" t="s">
        <v>3</v>
      </c>
    </row>
    <row r="178" spans="2:8" ht="12.75" customHeight="1">
      <c r="B178" s="29"/>
      <c r="C178" s="47" t="s">
        <v>993</v>
      </c>
      <c r="D178" s="51" t="s">
        <v>2</v>
      </c>
      <c r="E178" s="52">
        <v>71</v>
      </c>
      <c r="F178" s="50">
        <v>70.28</v>
      </c>
      <c r="G178" s="53" t="s">
        <v>1</v>
      </c>
      <c r="H178" s="53" t="s">
        <v>3</v>
      </c>
    </row>
    <row r="179" spans="2:8" ht="12.75" customHeight="1">
      <c r="B179" s="29"/>
      <c r="C179" s="47" t="s">
        <v>994</v>
      </c>
      <c r="D179" s="51" t="s">
        <v>2</v>
      </c>
      <c r="E179" s="52">
        <v>258</v>
      </c>
      <c r="F179" s="50">
        <v>70.28</v>
      </c>
      <c r="G179" s="53" t="s">
        <v>1</v>
      </c>
      <c r="H179" s="53" t="s">
        <v>3</v>
      </c>
    </row>
    <row r="180" spans="2:8" ht="12.75" customHeight="1">
      <c r="B180" s="29"/>
      <c r="C180" s="47" t="s">
        <v>995</v>
      </c>
      <c r="D180" s="51" t="s">
        <v>2</v>
      </c>
      <c r="E180" s="52">
        <v>20</v>
      </c>
      <c r="F180" s="50">
        <v>70.28</v>
      </c>
      <c r="G180" s="53" t="s">
        <v>1</v>
      </c>
      <c r="H180" s="53" t="s">
        <v>3</v>
      </c>
    </row>
    <row r="181" spans="2:8" ht="12.75" customHeight="1">
      <c r="B181" s="29"/>
      <c r="C181" s="47" t="s">
        <v>996</v>
      </c>
      <c r="D181" s="51" t="s">
        <v>2</v>
      </c>
      <c r="E181" s="52">
        <v>157</v>
      </c>
      <c r="F181" s="50">
        <v>70.28</v>
      </c>
      <c r="G181" s="53" t="s">
        <v>1</v>
      </c>
      <c r="H181" s="53" t="s">
        <v>3</v>
      </c>
    </row>
    <row r="182" spans="2:8" ht="12.75" customHeight="1">
      <c r="B182" s="29"/>
      <c r="C182" s="47" t="s">
        <v>997</v>
      </c>
      <c r="D182" s="51" t="s">
        <v>2</v>
      </c>
      <c r="E182" s="52">
        <v>195</v>
      </c>
      <c r="F182" s="50">
        <v>70.260000000000005</v>
      </c>
      <c r="G182" s="53" t="s">
        <v>1</v>
      </c>
      <c r="H182" s="53" t="s">
        <v>3</v>
      </c>
    </row>
    <row r="183" spans="2:8" ht="12.75" customHeight="1">
      <c r="B183" s="29"/>
      <c r="C183" s="47" t="s">
        <v>998</v>
      </c>
      <c r="D183" s="51" t="s">
        <v>2</v>
      </c>
      <c r="E183" s="52">
        <v>313</v>
      </c>
      <c r="F183" s="50">
        <v>70.42</v>
      </c>
      <c r="G183" s="53" t="s">
        <v>1</v>
      </c>
      <c r="H183" s="53" t="s">
        <v>3</v>
      </c>
    </row>
    <row r="184" spans="2:8" ht="12.75" customHeight="1">
      <c r="B184" s="29"/>
      <c r="C184" s="47" t="s">
        <v>999</v>
      </c>
      <c r="D184" s="51" t="s">
        <v>2</v>
      </c>
      <c r="E184" s="52">
        <v>147</v>
      </c>
      <c r="F184" s="50">
        <v>70.38</v>
      </c>
      <c r="G184" s="53" t="s">
        <v>1</v>
      </c>
      <c r="H184" s="53" t="s">
        <v>3</v>
      </c>
    </row>
    <row r="185" spans="2:8" ht="12.75" customHeight="1">
      <c r="B185" s="29"/>
      <c r="C185" s="47" t="s">
        <v>1000</v>
      </c>
      <c r="D185" s="51" t="s">
        <v>2</v>
      </c>
      <c r="E185" s="52">
        <v>99</v>
      </c>
      <c r="F185" s="50">
        <v>70.38</v>
      </c>
      <c r="G185" s="53" t="s">
        <v>1</v>
      </c>
      <c r="H185" s="53" t="s">
        <v>3</v>
      </c>
    </row>
    <row r="186" spans="2:8" ht="12.75" customHeight="1">
      <c r="B186" s="29"/>
      <c r="C186" s="47" t="s">
        <v>1001</v>
      </c>
      <c r="D186" s="51" t="s">
        <v>2</v>
      </c>
      <c r="E186" s="52">
        <v>219</v>
      </c>
      <c r="F186" s="50">
        <v>70.22</v>
      </c>
      <c r="G186" s="53" t="s">
        <v>1</v>
      </c>
      <c r="H186" s="53" t="s">
        <v>3</v>
      </c>
    </row>
    <row r="187" spans="2:8" ht="12.75" customHeight="1">
      <c r="B187" s="29"/>
      <c r="C187" s="47" t="s">
        <v>1002</v>
      </c>
      <c r="D187" s="51" t="s">
        <v>2</v>
      </c>
      <c r="E187" s="52">
        <v>30</v>
      </c>
      <c r="F187" s="50">
        <v>70.22</v>
      </c>
      <c r="G187" s="53" t="s">
        <v>1</v>
      </c>
      <c r="H187" s="53" t="s">
        <v>3</v>
      </c>
    </row>
    <row r="188" spans="2:8" ht="12.75" customHeight="1">
      <c r="B188" s="29"/>
      <c r="C188" s="47" t="s">
        <v>1003</v>
      </c>
      <c r="D188" s="51" t="s">
        <v>2</v>
      </c>
      <c r="E188" s="52">
        <v>458</v>
      </c>
      <c r="F188" s="50">
        <v>70.22</v>
      </c>
      <c r="G188" s="53" t="s">
        <v>1</v>
      </c>
      <c r="H188" s="53" t="s">
        <v>3</v>
      </c>
    </row>
    <row r="189" spans="2:8" ht="12.75" customHeight="1">
      <c r="B189" s="29"/>
      <c r="C189" s="47" t="s">
        <v>1004</v>
      </c>
      <c r="D189" s="51" t="s">
        <v>2</v>
      </c>
      <c r="E189" s="52">
        <v>30</v>
      </c>
      <c r="F189" s="50">
        <v>70.260000000000005</v>
      </c>
      <c r="G189" s="53" t="s">
        <v>1</v>
      </c>
      <c r="H189" s="53" t="s">
        <v>3</v>
      </c>
    </row>
    <row r="190" spans="2:8" ht="12.75" customHeight="1">
      <c r="B190" s="29"/>
      <c r="C190" s="47" t="s">
        <v>1005</v>
      </c>
      <c r="D190" s="51" t="s">
        <v>2</v>
      </c>
      <c r="E190" s="52">
        <v>192</v>
      </c>
      <c r="F190" s="50">
        <v>70.28</v>
      </c>
      <c r="G190" s="53" t="s">
        <v>1</v>
      </c>
      <c r="H190" s="53" t="s">
        <v>3</v>
      </c>
    </row>
    <row r="191" spans="2:8" ht="12.75" customHeight="1">
      <c r="B191" s="29"/>
      <c r="C191" s="47" t="s">
        <v>1006</v>
      </c>
      <c r="D191" s="51" t="s">
        <v>2</v>
      </c>
      <c r="E191" s="52">
        <v>205</v>
      </c>
      <c r="F191" s="50">
        <v>70.260000000000005</v>
      </c>
      <c r="G191" s="53" t="s">
        <v>1</v>
      </c>
      <c r="H191" s="53" t="s">
        <v>3</v>
      </c>
    </row>
    <row r="192" spans="2:8" ht="12.75" customHeight="1">
      <c r="B192" s="29"/>
      <c r="C192" s="47" t="s">
        <v>1007</v>
      </c>
      <c r="D192" s="51" t="s">
        <v>2</v>
      </c>
      <c r="E192" s="52">
        <v>100</v>
      </c>
      <c r="F192" s="50">
        <v>70.239999999999995</v>
      </c>
      <c r="G192" s="53" t="s">
        <v>1</v>
      </c>
      <c r="H192" s="53" t="s">
        <v>3</v>
      </c>
    </row>
    <row r="193" spans="2:8" ht="12.75" customHeight="1">
      <c r="B193" s="29"/>
      <c r="C193" s="47" t="s">
        <v>1008</v>
      </c>
      <c r="D193" s="51" t="s">
        <v>2</v>
      </c>
      <c r="E193" s="52">
        <v>232</v>
      </c>
      <c r="F193" s="50">
        <v>70.239999999999995</v>
      </c>
      <c r="G193" s="53" t="s">
        <v>1</v>
      </c>
      <c r="H193" s="53" t="s">
        <v>3</v>
      </c>
    </row>
    <row r="194" spans="2:8" ht="12.75" customHeight="1">
      <c r="B194" s="29"/>
      <c r="C194" s="47" t="s">
        <v>1009</v>
      </c>
      <c r="D194" s="51" t="s">
        <v>2</v>
      </c>
      <c r="E194" s="52">
        <v>203</v>
      </c>
      <c r="F194" s="50">
        <v>70.239999999999995</v>
      </c>
      <c r="G194" s="53" t="s">
        <v>1</v>
      </c>
      <c r="H194" s="53" t="s">
        <v>3</v>
      </c>
    </row>
    <row r="195" spans="2:8" ht="12.75" customHeight="1">
      <c r="B195" s="29"/>
      <c r="C195" s="47" t="s">
        <v>1010</v>
      </c>
      <c r="D195" s="51" t="s">
        <v>2</v>
      </c>
      <c r="E195" s="52">
        <v>30</v>
      </c>
      <c r="F195" s="50">
        <v>70.260000000000005</v>
      </c>
      <c r="G195" s="53" t="s">
        <v>1</v>
      </c>
      <c r="H195" s="53" t="s">
        <v>3</v>
      </c>
    </row>
    <row r="196" spans="2:8" ht="12.75" customHeight="1">
      <c r="B196" s="29"/>
      <c r="C196" s="47" t="s">
        <v>1011</v>
      </c>
      <c r="D196" s="51" t="s">
        <v>2</v>
      </c>
      <c r="E196" s="52">
        <v>141</v>
      </c>
      <c r="F196" s="50">
        <v>70.260000000000005</v>
      </c>
      <c r="G196" s="53" t="s">
        <v>1</v>
      </c>
      <c r="H196" s="53" t="s">
        <v>3</v>
      </c>
    </row>
    <row r="197" spans="2:8" ht="12.75" customHeight="1">
      <c r="B197" s="29"/>
      <c r="C197" s="47" t="s">
        <v>1012</v>
      </c>
      <c r="D197" s="51" t="s">
        <v>2</v>
      </c>
      <c r="E197" s="52">
        <v>30</v>
      </c>
      <c r="F197" s="50">
        <v>70.260000000000005</v>
      </c>
      <c r="G197" s="53" t="s">
        <v>1</v>
      </c>
      <c r="H197" s="53" t="s">
        <v>3</v>
      </c>
    </row>
    <row r="198" spans="2:8" ht="12.75" customHeight="1">
      <c r="B198" s="29"/>
      <c r="C198" s="47" t="s">
        <v>1013</v>
      </c>
      <c r="D198" s="51" t="s">
        <v>2</v>
      </c>
      <c r="E198" s="52">
        <v>6</v>
      </c>
      <c r="F198" s="50">
        <v>70.239999999999995</v>
      </c>
      <c r="G198" s="53" t="s">
        <v>1</v>
      </c>
      <c r="H198" s="53" t="s">
        <v>3</v>
      </c>
    </row>
    <row r="199" spans="2:8" ht="12.75" customHeight="1">
      <c r="B199" s="29"/>
      <c r="C199" s="47" t="s">
        <v>1014</v>
      </c>
      <c r="D199" s="51" t="s">
        <v>2</v>
      </c>
      <c r="E199" s="52">
        <v>237</v>
      </c>
      <c r="F199" s="50">
        <v>70.239999999999995</v>
      </c>
      <c r="G199" s="53" t="s">
        <v>1</v>
      </c>
      <c r="H199" s="53" t="s">
        <v>3</v>
      </c>
    </row>
    <row r="200" spans="2:8" ht="12.75" customHeight="1">
      <c r="B200" s="29"/>
      <c r="C200" s="47" t="s">
        <v>1015</v>
      </c>
      <c r="D200" s="51" t="s">
        <v>2</v>
      </c>
      <c r="E200" s="52">
        <v>408</v>
      </c>
      <c r="F200" s="50">
        <v>70.239999999999995</v>
      </c>
      <c r="G200" s="53" t="s">
        <v>1</v>
      </c>
      <c r="H200" s="53" t="s">
        <v>3</v>
      </c>
    </row>
    <row r="201" spans="2:8" ht="12.75" customHeight="1">
      <c r="B201" s="29"/>
      <c r="C201" s="47" t="s">
        <v>1016</v>
      </c>
      <c r="D201" s="51" t="s">
        <v>2</v>
      </c>
      <c r="E201" s="52">
        <v>272</v>
      </c>
      <c r="F201" s="50">
        <v>70.239999999999995</v>
      </c>
      <c r="G201" s="53" t="s">
        <v>1</v>
      </c>
      <c r="H201" s="53" t="s">
        <v>3</v>
      </c>
    </row>
    <row r="202" spans="2:8" ht="12.75" customHeight="1">
      <c r="B202" s="29"/>
      <c r="C202" s="47" t="s">
        <v>1017</v>
      </c>
      <c r="D202" s="51" t="s">
        <v>2</v>
      </c>
      <c r="E202" s="52">
        <v>183</v>
      </c>
      <c r="F202" s="50">
        <v>70.3</v>
      </c>
      <c r="G202" s="53" t="s">
        <v>1</v>
      </c>
      <c r="H202" s="53" t="s">
        <v>3</v>
      </c>
    </row>
    <row r="203" spans="2:8" ht="12.75" customHeight="1">
      <c r="B203" s="29"/>
      <c r="C203" s="47" t="s">
        <v>1018</v>
      </c>
      <c r="D203" s="51" t="s">
        <v>2</v>
      </c>
      <c r="E203" s="52">
        <v>293</v>
      </c>
      <c r="F203" s="50">
        <v>70.34</v>
      </c>
      <c r="G203" s="53" t="s">
        <v>1</v>
      </c>
      <c r="H203" s="53" t="s">
        <v>3</v>
      </c>
    </row>
    <row r="204" spans="2:8" ht="12.75" customHeight="1">
      <c r="B204" s="29"/>
      <c r="C204" s="47" t="s">
        <v>1019</v>
      </c>
      <c r="D204" s="51" t="s">
        <v>2</v>
      </c>
      <c r="E204" s="52">
        <v>410</v>
      </c>
      <c r="F204" s="50">
        <v>70.3</v>
      </c>
      <c r="G204" s="53" t="s">
        <v>1</v>
      </c>
      <c r="H204" s="53" t="s">
        <v>3</v>
      </c>
    </row>
    <row r="205" spans="2:8" ht="12.75" customHeight="1">
      <c r="B205" s="29"/>
      <c r="C205" s="47" t="s">
        <v>1020</v>
      </c>
      <c r="D205" s="51" t="s">
        <v>2</v>
      </c>
      <c r="E205" s="52">
        <v>179</v>
      </c>
      <c r="F205" s="50">
        <v>70.3</v>
      </c>
      <c r="G205" s="53" t="s">
        <v>1</v>
      </c>
      <c r="H205" s="53" t="s">
        <v>3</v>
      </c>
    </row>
    <row r="206" spans="2:8" ht="12.75" customHeight="1">
      <c r="B206" s="29"/>
      <c r="C206" s="47" t="s">
        <v>1021</v>
      </c>
      <c r="D206" s="51" t="s">
        <v>2</v>
      </c>
      <c r="E206" s="52">
        <v>82</v>
      </c>
      <c r="F206" s="50">
        <v>70.3</v>
      </c>
      <c r="G206" s="53" t="s">
        <v>1</v>
      </c>
      <c r="H206" s="53" t="s">
        <v>3</v>
      </c>
    </row>
    <row r="207" spans="2:8" ht="12.75" customHeight="1">
      <c r="B207" s="29"/>
      <c r="C207" s="47" t="s">
        <v>1022</v>
      </c>
      <c r="D207" s="51" t="s">
        <v>2</v>
      </c>
      <c r="E207" s="52">
        <v>16</v>
      </c>
      <c r="F207" s="50">
        <v>70.3</v>
      </c>
      <c r="G207" s="53" t="s">
        <v>1</v>
      </c>
      <c r="H207" s="53" t="s">
        <v>3</v>
      </c>
    </row>
    <row r="208" spans="2:8" ht="12.75" customHeight="1">
      <c r="B208" s="29"/>
      <c r="C208" s="47" t="s">
        <v>1023</v>
      </c>
      <c r="D208" s="51" t="s">
        <v>2</v>
      </c>
      <c r="E208" s="52">
        <v>204</v>
      </c>
      <c r="F208" s="50">
        <v>70.3</v>
      </c>
      <c r="G208" s="53" t="s">
        <v>1</v>
      </c>
      <c r="H208" s="53" t="s">
        <v>3</v>
      </c>
    </row>
    <row r="209" spans="2:8" ht="12.75" customHeight="1">
      <c r="B209" s="29"/>
      <c r="C209" s="47" t="s">
        <v>1024</v>
      </c>
      <c r="D209" s="51" t="s">
        <v>2</v>
      </c>
      <c r="E209" s="52">
        <v>328</v>
      </c>
      <c r="F209" s="50">
        <v>70.319999999999993</v>
      </c>
      <c r="G209" s="53" t="s">
        <v>1</v>
      </c>
      <c r="H209" s="53" t="s">
        <v>3</v>
      </c>
    </row>
    <row r="210" spans="2:8" ht="12.75" customHeight="1">
      <c r="B210" s="29"/>
      <c r="C210" s="47" t="s">
        <v>1025</v>
      </c>
      <c r="D210" s="51" t="s">
        <v>2</v>
      </c>
      <c r="E210" s="52">
        <v>192</v>
      </c>
      <c r="F210" s="50">
        <v>70.319999999999993</v>
      </c>
      <c r="G210" s="53" t="s">
        <v>1</v>
      </c>
      <c r="H210" s="53" t="s">
        <v>3</v>
      </c>
    </row>
    <row r="211" spans="2:8" ht="12.75" customHeight="1">
      <c r="B211" s="29"/>
      <c r="C211" s="47" t="s">
        <v>1026</v>
      </c>
      <c r="D211" s="51" t="s">
        <v>2</v>
      </c>
      <c r="E211" s="52">
        <v>186</v>
      </c>
      <c r="F211" s="50">
        <v>70.34</v>
      </c>
      <c r="G211" s="53" t="s">
        <v>1</v>
      </c>
      <c r="H211" s="53" t="s">
        <v>3</v>
      </c>
    </row>
    <row r="212" spans="2:8" ht="12.75" customHeight="1">
      <c r="B212" s="29"/>
      <c r="C212" s="47" t="s">
        <v>1027</v>
      </c>
      <c r="D212" s="51" t="s">
        <v>2</v>
      </c>
      <c r="E212" s="52">
        <v>242</v>
      </c>
      <c r="F212" s="50">
        <v>70.36</v>
      </c>
      <c r="G212" s="53" t="s">
        <v>1</v>
      </c>
      <c r="H212" s="53" t="s">
        <v>3</v>
      </c>
    </row>
    <row r="213" spans="2:8" ht="12.75" customHeight="1">
      <c r="B213" s="29"/>
      <c r="C213" s="47" t="s">
        <v>1028</v>
      </c>
      <c r="D213" s="51" t="s">
        <v>2</v>
      </c>
      <c r="E213" s="52">
        <v>304</v>
      </c>
      <c r="F213" s="50">
        <v>70.400000000000006</v>
      </c>
      <c r="G213" s="53" t="s">
        <v>1</v>
      </c>
      <c r="H213" s="53" t="s">
        <v>3</v>
      </c>
    </row>
    <row r="214" spans="2:8" ht="12.75" customHeight="1">
      <c r="B214" s="29"/>
      <c r="C214" s="47" t="s">
        <v>1029</v>
      </c>
      <c r="D214" s="51" t="s">
        <v>2</v>
      </c>
      <c r="E214" s="52">
        <v>161</v>
      </c>
      <c r="F214" s="50">
        <v>70.44</v>
      </c>
      <c r="G214" s="53" t="s">
        <v>1</v>
      </c>
      <c r="H214" s="53" t="s">
        <v>3</v>
      </c>
    </row>
    <row r="215" spans="2:8" ht="12.75" customHeight="1">
      <c r="B215" s="29"/>
      <c r="C215" s="47" t="s">
        <v>1030</v>
      </c>
      <c r="D215" s="51" t="s">
        <v>2</v>
      </c>
      <c r="E215" s="52">
        <v>128</v>
      </c>
      <c r="F215" s="50">
        <v>70.44</v>
      </c>
      <c r="G215" s="53" t="s">
        <v>1</v>
      </c>
      <c r="H215" s="53" t="s">
        <v>3</v>
      </c>
    </row>
    <row r="216" spans="2:8" ht="12.75" customHeight="1">
      <c r="B216" s="29"/>
      <c r="C216" s="47" t="s">
        <v>1031</v>
      </c>
      <c r="D216" s="51" t="s">
        <v>2</v>
      </c>
      <c r="E216" s="52">
        <v>36</v>
      </c>
      <c r="F216" s="50">
        <v>70.400000000000006</v>
      </c>
      <c r="G216" s="53" t="s">
        <v>1</v>
      </c>
      <c r="H216" s="53" t="s">
        <v>3</v>
      </c>
    </row>
    <row r="217" spans="2:8" ht="12.75" customHeight="1">
      <c r="B217" s="29"/>
      <c r="C217" s="47"/>
      <c r="D217" s="51"/>
      <c r="E217" s="52"/>
      <c r="F217" s="50"/>
      <c r="G217" s="53"/>
      <c r="H217" s="53"/>
    </row>
    <row r="218" spans="2:8" ht="12.75" customHeight="1">
      <c r="B218" s="29"/>
      <c r="C218" s="47"/>
      <c r="D218" s="51"/>
      <c r="E218" s="52"/>
      <c r="F218" s="50"/>
      <c r="G218" s="53"/>
      <c r="H218" s="53"/>
    </row>
    <row r="219" spans="2:8" ht="12.75" customHeight="1">
      <c r="B219" s="29"/>
      <c r="C219" s="47"/>
      <c r="D219" s="51"/>
      <c r="E219" s="52"/>
      <c r="F219" s="50"/>
      <c r="G219" s="53"/>
      <c r="H219" s="53"/>
    </row>
    <row r="220" spans="2:8" ht="12.75" customHeight="1">
      <c r="B220" s="29"/>
      <c r="C220" s="47"/>
      <c r="D220" s="51"/>
      <c r="E220" s="52"/>
      <c r="F220" s="50"/>
      <c r="G220" s="53"/>
      <c r="H220" s="53"/>
    </row>
    <row r="221" spans="2:8" ht="12.75" customHeight="1">
      <c r="B221" s="29"/>
      <c r="C221" s="47"/>
      <c r="D221" s="51"/>
      <c r="E221" s="52"/>
      <c r="F221" s="50"/>
      <c r="G221" s="53"/>
      <c r="H221" s="53"/>
    </row>
    <row r="222" spans="2:8" ht="12.75" customHeight="1">
      <c r="B222" s="29"/>
      <c r="C222" s="47"/>
      <c r="D222" s="51"/>
      <c r="E222" s="52"/>
      <c r="F222" s="50"/>
      <c r="G222" s="53"/>
      <c r="H222" s="53"/>
    </row>
    <row r="223" spans="2:8" ht="12.75" customHeight="1">
      <c r="B223" s="29"/>
      <c r="C223" s="47"/>
      <c r="D223" s="51"/>
      <c r="E223" s="52"/>
      <c r="F223" s="50"/>
      <c r="G223" s="53"/>
      <c r="H223" s="53"/>
    </row>
    <row r="224" spans="2:8" ht="12.75" customHeight="1">
      <c r="B224" s="29"/>
      <c r="C224" s="47"/>
      <c r="D224" s="51"/>
      <c r="E224" s="52"/>
      <c r="F224" s="50"/>
      <c r="G224" s="53"/>
      <c r="H224" s="53"/>
    </row>
    <row r="225" spans="2:8" ht="12.75" customHeight="1">
      <c r="B225" s="29"/>
      <c r="C225" s="47"/>
      <c r="D225" s="51"/>
      <c r="E225" s="52"/>
      <c r="F225" s="50"/>
      <c r="G225" s="53"/>
      <c r="H225" s="53"/>
    </row>
    <row r="226" spans="2:8" ht="12.75" customHeight="1">
      <c r="B226" s="29"/>
      <c r="C226" s="47"/>
      <c r="D226" s="51"/>
      <c r="E226" s="52"/>
      <c r="F226" s="50"/>
      <c r="G226" s="53"/>
      <c r="H226" s="53"/>
    </row>
    <row r="227" spans="2:8" ht="12.75" customHeight="1">
      <c r="B227" s="29"/>
      <c r="C227" s="47"/>
      <c r="D227" s="51"/>
      <c r="E227" s="52"/>
      <c r="F227" s="50"/>
      <c r="G227" s="53"/>
      <c r="H227" s="53"/>
    </row>
    <row r="228" spans="2:8" ht="12.75" customHeight="1">
      <c r="B228" s="29"/>
      <c r="C228" s="47"/>
      <c r="D228" s="51"/>
      <c r="E228" s="52"/>
      <c r="F228" s="50"/>
      <c r="G228" s="53"/>
      <c r="H228" s="53"/>
    </row>
    <row r="229" spans="2:8" ht="12.75" customHeight="1">
      <c r="B229" s="29"/>
      <c r="C229" s="47"/>
      <c r="D229" s="51"/>
      <c r="E229" s="52"/>
      <c r="F229" s="50"/>
      <c r="G229" s="53"/>
      <c r="H229" s="53"/>
    </row>
    <row r="230" spans="2:8" ht="12.75" customHeight="1">
      <c r="B230" s="29"/>
      <c r="C230" s="47"/>
      <c r="D230" s="51"/>
      <c r="E230" s="52"/>
      <c r="F230" s="50"/>
      <c r="G230" s="53"/>
      <c r="H230" s="53"/>
    </row>
    <row r="231" spans="2:8" ht="12.75" customHeight="1">
      <c r="B231" s="29"/>
      <c r="C231" s="47"/>
      <c r="D231" s="51"/>
      <c r="E231" s="52"/>
      <c r="F231" s="50"/>
      <c r="G231" s="53"/>
      <c r="H231" s="53"/>
    </row>
    <row r="232" spans="2:8" ht="12.75" customHeight="1">
      <c r="B232" s="29"/>
      <c r="C232" s="47"/>
      <c r="D232" s="51"/>
      <c r="E232" s="52"/>
      <c r="F232" s="50"/>
      <c r="G232" s="53"/>
      <c r="H232" s="53"/>
    </row>
    <row r="233" spans="2:8" ht="12.75" customHeight="1">
      <c r="B233" s="29"/>
      <c r="C233" s="47"/>
      <c r="D233" s="51"/>
      <c r="E233" s="52"/>
      <c r="F233" s="50"/>
      <c r="G233" s="53"/>
      <c r="H233" s="53"/>
    </row>
    <row r="234" spans="2:8" ht="12.75" customHeight="1">
      <c r="B234" s="29"/>
      <c r="C234" s="47"/>
      <c r="D234" s="51"/>
      <c r="E234" s="52"/>
      <c r="F234" s="50"/>
      <c r="G234" s="53"/>
      <c r="H234" s="53"/>
    </row>
    <row r="235" spans="2:8" ht="12.75" customHeight="1">
      <c r="B235" s="29"/>
      <c r="C235" s="47"/>
      <c r="D235" s="51"/>
      <c r="E235" s="52"/>
      <c r="F235" s="50"/>
      <c r="G235" s="53"/>
      <c r="H235" s="53"/>
    </row>
    <row r="236" spans="2:8" ht="12.75" customHeight="1">
      <c r="B236" s="29"/>
      <c r="C236" s="47"/>
      <c r="D236" s="51"/>
      <c r="E236" s="52"/>
      <c r="F236" s="50"/>
      <c r="G236" s="53"/>
      <c r="H236" s="53"/>
    </row>
    <row r="237" spans="2:8" ht="12.75" customHeight="1">
      <c r="B237" s="29"/>
      <c r="C237" s="47"/>
      <c r="D237" s="51"/>
      <c r="E237" s="52"/>
      <c r="F237" s="50"/>
      <c r="G237" s="53"/>
      <c r="H237" s="53"/>
    </row>
    <row r="238" spans="2:8" ht="12.75" customHeight="1">
      <c r="B238" s="29"/>
      <c r="C238" s="47"/>
      <c r="D238" s="51"/>
      <c r="E238" s="52"/>
      <c r="F238" s="50"/>
      <c r="G238" s="53"/>
      <c r="H238" s="53"/>
    </row>
    <row r="239" spans="2:8" ht="12.75" customHeight="1">
      <c r="B239" s="29"/>
      <c r="C239" s="47"/>
      <c r="D239" s="51"/>
      <c r="E239" s="52"/>
      <c r="F239" s="50"/>
      <c r="G239" s="53"/>
      <c r="H239" s="53"/>
    </row>
    <row r="240" spans="2:8" ht="12.75" customHeight="1">
      <c r="B240" s="29"/>
      <c r="C240" s="47"/>
      <c r="D240" s="51"/>
      <c r="E240" s="52"/>
      <c r="F240" s="50"/>
      <c r="G240" s="53"/>
      <c r="H240" s="53"/>
    </row>
    <row r="241" spans="2:8" ht="12.75" customHeight="1">
      <c r="B241" s="29"/>
      <c r="C241" s="47"/>
      <c r="D241" s="51"/>
      <c r="E241" s="52"/>
      <c r="F241" s="50"/>
      <c r="G241" s="53"/>
      <c r="H241" s="53"/>
    </row>
    <row r="242" spans="2:8" ht="12.75" customHeight="1">
      <c r="B242" s="29"/>
      <c r="C242" s="47"/>
      <c r="D242" s="51"/>
      <c r="E242" s="52"/>
      <c r="F242" s="50"/>
      <c r="G242" s="53"/>
      <c r="H242" s="53"/>
    </row>
    <row r="243" spans="2:8" ht="12.75" customHeight="1">
      <c r="B243" s="29"/>
      <c r="C243" s="47"/>
      <c r="D243" s="51"/>
      <c r="E243" s="52"/>
      <c r="F243" s="50"/>
      <c r="G243" s="53"/>
      <c r="H243" s="53"/>
    </row>
    <row r="244" spans="2:8" ht="12.75" customHeight="1">
      <c r="B244" s="29"/>
      <c r="C244" s="47"/>
      <c r="D244" s="51"/>
      <c r="E244" s="52"/>
      <c r="F244" s="50"/>
      <c r="G244" s="53"/>
      <c r="H244" s="53"/>
    </row>
    <row r="245" spans="2:8" ht="12.75" customHeight="1">
      <c r="B245" s="29"/>
      <c r="C245" s="47"/>
      <c r="D245" s="51"/>
      <c r="E245" s="52"/>
      <c r="F245" s="50"/>
      <c r="G245" s="53"/>
      <c r="H245" s="53"/>
    </row>
    <row r="246" spans="2:8" ht="12.75" customHeight="1">
      <c r="B246" s="29"/>
      <c r="C246" s="47"/>
      <c r="D246" s="51"/>
      <c r="E246" s="52"/>
      <c r="F246" s="50"/>
      <c r="G246" s="53"/>
      <c r="H246" s="53"/>
    </row>
    <row r="247" spans="2:8" ht="12.75" customHeight="1">
      <c r="B247" s="29"/>
      <c r="C247" s="47"/>
      <c r="D247" s="51"/>
      <c r="E247" s="52"/>
      <c r="F247" s="50"/>
      <c r="G247" s="53"/>
      <c r="H247" s="53"/>
    </row>
    <row r="248" spans="2:8" ht="12.75" customHeight="1">
      <c r="B248" s="29"/>
      <c r="C248" s="47"/>
      <c r="D248" s="51"/>
      <c r="E248" s="52"/>
      <c r="F248" s="50"/>
      <c r="G248" s="53"/>
      <c r="H248" s="53"/>
    </row>
    <row r="249" spans="2:8" ht="12.75" customHeight="1">
      <c r="B249" s="29"/>
      <c r="C249" s="47"/>
      <c r="D249" s="51"/>
      <c r="E249" s="52"/>
      <c r="F249" s="50"/>
      <c r="G249" s="53"/>
      <c r="H249" s="53"/>
    </row>
    <row r="250" spans="2:8" ht="12.75" customHeight="1">
      <c r="B250" s="29"/>
      <c r="C250" s="47"/>
      <c r="D250" s="51"/>
      <c r="E250" s="52"/>
      <c r="F250" s="50"/>
      <c r="G250" s="53"/>
      <c r="H250" s="53"/>
    </row>
    <row r="251" spans="2:8" ht="12.75" customHeight="1">
      <c r="B251" s="29"/>
      <c r="C251" s="47"/>
      <c r="D251" s="51"/>
      <c r="E251" s="52"/>
      <c r="F251" s="50"/>
      <c r="G251" s="53"/>
      <c r="H251" s="53"/>
    </row>
    <row r="252" spans="2:8" ht="12.75" customHeight="1">
      <c r="B252" s="29"/>
      <c r="C252" s="47"/>
      <c r="D252" s="51"/>
      <c r="E252" s="52"/>
      <c r="F252" s="50"/>
      <c r="G252" s="53"/>
      <c r="H252" s="53"/>
    </row>
    <row r="253" spans="2:8" ht="12.75" customHeight="1">
      <c r="B253" s="29"/>
      <c r="C253" s="47"/>
      <c r="D253" s="51"/>
      <c r="E253" s="52"/>
      <c r="F253" s="50"/>
      <c r="G253" s="53"/>
      <c r="H253" s="53"/>
    </row>
    <row r="254" spans="2:8" ht="12.75" customHeight="1">
      <c r="B254" s="29"/>
      <c r="C254" s="47"/>
      <c r="D254" s="51"/>
      <c r="E254" s="52"/>
      <c r="F254" s="50"/>
      <c r="G254" s="53"/>
      <c r="H254" s="53"/>
    </row>
    <row r="255" spans="2:8" ht="12.75" customHeight="1">
      <c r="B255" s="29"/>
      <c r="C255" s="47"/>
      <c r="D255" s="51"/>
      <c r="E255" s="52"/>
      <c r="F255" s="50"/>
      <c r="G255" s="53"/>
      <c r="H255" s="53"/>
    </row>
    <row r="256" spans="2:8" ht="12.75" customHeight="1">
      <c r="B256" s="29"/>
      <c r="C256" s="47"/>
      <c r="D256" s="51"/>
      <c r="E256" s="52"/>
      <c r="F256" s="50"/>
      <c r="G256" s="53"/>
      <c r="H256" s="53"/>
    </row>
    <row r="257" spans="2:8" ht="12.75" customHeight="1">
      <c r="B257" s="29"/>
      <c r="C257" s="47"/>
      <c r="D257" s="51"/>
      <c r="E257" s="52"/>
      <c r="F257" s="50"/>
      <c r="G257" s="53"/>
      <c r="H257" s="53"/>
    </row>
    <row r="258" spans="2:8" ht="12.75" customHeight="1">
      <c r="B258" s="29"/>
      <c r="C258" s="47"/>
      <c r="D258" s="51"/>
      <c r="E258" s="52"/>
      <c r="F258" s="50"/>
      <c r="G258" s="53"/>
      <c r="H258" s="53"/>
    </row>
    <row r="259" spans="2:8" ht="12.75" customHeight="1">
      <c r="B259" s="29"/>
      <c r="C259" s="47"/>
      <c r="D259" s="51"/>
      <c r="E259" s="52"/>
      <c r="F259" s="50"/>
      <c r="G259" s="53"/>
      <c r="H259" s="53"/>
    </row>
    <row r="260" spans="2:8" ht="12.75" customHeight="1">
      <c r="B260" s="29"/>
      <c r="C260" s="47"/>
      <c r="D260" s="51"/>
      <c r="E260" s="52"/>
      <c r="F260" s="50"/>
      <c r="G260" s="53"/>
      <c r="H260" s="53"/>
    </row>
    <row r="261" spans="2:8" ht="12.75" customHeight="1">
      <c r="B261" s="29"/>
      <c r="C261" s="47"/>
      <c r="D261" s="51"/>
      <c r="E261" s="52"/>
      <c r="F261" s="50"/>
      <c r="G261" s="53"/>
      <c r="H261" s="53"/>
    </row>
    <row r="262" spans="2:8" ht="12.75" customHeight="1">
      <c r="B262" s="29"/>
      <c r="C262" s="47"/>
      <c r="D262" s="51"/>
      <c r="E262" s="52"/>
      <c r="F262" s="50"/>
      <c r="G262" s="53"/>
      <c r="H262" s="53"/>
    </row>
    <row r="263" spans="2:8" ht="12.75" customHeight="1">
      <c r="B263" s="29"/>
      <c r="C263" s="47"/>
      <c r="D263" s="51"/>
      <c r="E263" s="52"/>
      <c r="F263" s="50"/>
      <c r="G263" s="53"/>
      <c r="H263" s="53"/>
    </row>
    <row r="264" spans="2:8" ht="12.75" customHeight="1">
      <c r="B264" s="29"/>
      <c r="C264" s="47"/>
      <c r="D264" s="51"/>
      <c r="E264" s="52"/>
      <c r="F264" s="50"/>
      <c r="G264" s="53"/>
      <c r="H264" s="53"/>
    </row>
    <row r="265" spans="2:8" ht="12.75" customHeight="1">
      <c r="B265" s="29"/>
      <c r="C265" s="47"/>
      <c r="D265" s="51"/>
      <c r="E265" s="52"/>
      <c r="F265" s="50"/>
      <c r="G265" s="53"/>
      <c r="H265" s="53"/>
    </row>
    <row r="266" spans="2:8" ht="12.75" customHeight="1">
      <c r="B266" s="29"/>
      <c r="C266" s="47"/>
      <c r="D266" s="51"/>
      <c r="E266" s="52"/>
      <c r="F266" s="50"/>
      <c r="G266" s="53"/>
      <c r="H266" s="53"/>
    </row>
    <row r="267" spans="2:8" ht="12.75" customHeight="1">
      <c r="B267" s="29"/>
      <c r="C267" s="47"/>
      <c r="D267" s="51"/>
      <c r="E267" s="52"/>
      <c r="F267" s="50"/>
      <c r="G267" s="53"/>
      <c r="H267" s="53"/>
    </row>
    <row r="268" spans="2:8" ht="12.75" customHeight="1">
      <c r="B268" s="29"/>
      <c r="C268" s="47"/>
      <c r="D268" s="51"/>
      <c r="E268" s="52"/>
      <c r="F268" s="50"/>
      <c r="G268" s="53"/>
      <c r="H268" s="53"/>
    </row>
    <row r="269" spans="2:8" ht="12.75" customHeight="1">
      <c r="B269" s="29"/>
      <c r="C269" s="47"/>
      <c r="D269" s="51"/>
      <c r="E269" s="52"/>
      <c r="F269" s="50"/>
      <c r="G269" s="53"/>
      <c r="H269" s="53"/>
    </row>
    <row r="270" spans="2:8" ht="12.75" customHeight="1">
      <c r="B270" s="29"/>
      <c r="C270" s="47"/>
      <c r="D270" s="51"/>
      <c r="E270" s="52"/>
      <c r="F270" s="50"/>
      <c r="G270" s="53"/>
      <c r="H270" s="53"/>
    </row>
    <row r="271" spans="2:8" ht="12.75" customHeight="1">
      <c r="B271" s="29"/>
      <c r="C271" s="47"/>
      <c r="D271" s="51"/>
      <c r="E271" s="52"/>
      <c r="F271" s="50"/>
      <c r="G271" s="53"/>
      <c r="H271" s="53"/>
    </row>
    <row r="272" spans="2:8" ht="12.75" customHeight="1">
      <c r="B272" s="29"/>
      <c r="C272" s="47"/>
      <c r="D272" s="51"/>
      <c r="E272" s="52"/>
      <c r="F272" s="50"/>
      <c r="G272" s="53"/>
      <c r="H272" s="53"/>
    </row>
    <row r="273" spans="2:8" ht="12.75" customHeight="1">
      <c r="B273" s="29"/>
      <c r="C273" s="47"/>
      <c r="D273" s="51"/>
      <c r="E273" s="52"/>
      <c r="F273" s="50"/>
      <c r="G273" s="53"/>
      <c r="H273" s="53"/>
    </row>
    <row r="274" spans="2:8" ht="12.75" customHeight="1">
      <c r="B274" s="29"/>
      <c r="C274" s="47"/>
      <c r="D274" s="51"/>
      <c r="E274" s="52"/>
      <c r="F274" s="50"/>
      <c r="G274" s="53"/>
      <c r="H274" s="53"/>
    </row>
    <row r="275" spans="2:8" ht="12.75" customHeight="1">
      <c r="B275" s="29"/>
      <c r="C275" s="47"/>
      <c r="D275" s="51"/>
      <c r="E275" s="52"/>
      <c r="F275" s="50"/>
      <c r="G275" s="53"/>
      <c r="H275" s="53"/>
    </row>
    <row r="276" spans="2:8" ht="12.75" customHeight="1">
      <c r="B276" s="29"/>
      <c r="C276" s="47"/>
      <c r="D276" s="51"/>
      <c r="E276" s="52"/>
      <c r="F276" s="50"/>
      <c r="G276" s="53"/>
      <c r="H276" s="53"/>
    </row>
    <row r="277" spans="2:8" ht="12.75" customHeight="1">
      <c r="B277" s="29"/>
      <c r="C277" s="47"/>
      <c r="D277" s="51"/>
      <c r="E277" s="52"/>
      <c r="F277" s="50"/>
      <c r="G277" s="53"/>
      <c r="H277" s="53"/>
    </row>
    <row r="278" spans="2:8" ht="12.75" customHeight="1">
      <c r="B278" s="29"/>
      <c r="C278" s="47"/>
      <c r="D278" s="51"/>
      <c r="E278" s="52"/>
      <c r="F278" s="50"/>
      <c r="G278" s="53"/>
      <c r="H278" s="53"/>
    </row>
    <row r="279" spans="2:8" ht="12.75" customHeight="1">
      <c r="B279" s="29"/>
      <c r="C279" s="47"/>
      <c r="D279" s="51"/>
      <c r="E279" s="52"/>
      <c r="F279" s="50"/>
      <c r="G279" s="53"/>
      <c r="H279" s="53"/>
    </row>
    <row r="280" spans="2:8" ht="12.75" customHeight="1">
      <c r="B280" s="29"/>
      <c r="C280" s="47"/>
      <c r="D280" s="51"/>
      <c r="E280" s="52"/>
      <c r="F280" s="50"/>
      <c r="G280" s="53"/>
      <c r="H280" s="53"/>
    </row>
    <row r="281" spans="2:8" ht="12.75" customHeight="1">
      <c r="B281" s="29"/>
      <c r="C281" s="47"/>
      <c r="D281" s="51"/>
      <c r="E281" s="52"/>
      <c r="F281" s="50"/>
      <c r="G281" s="53"/>
      <c r="H281" s="53"/>
    </row>
    <row r="282" spans="2:8" ht="12.75" customHeight="1">
      <c r="B282" s="29"/>
      <c r="C282" s="47"/>
      <c r="D282" s="51"/>
      <c r="E282" s="52"/>
      <c r="F282" s="50"/>
      <c r="G282" s="53"/>
      <c r="H282" s="53"/>
    </row>
    <row r="283" spans="2:8" ht="12.75" customHeight="1">
      <c r="B283" s="29"/>
      <c r="C283" s="47"/>
      <c r="D283" s="51"/>
      <c r="E283" s="52"/>
      <c r="F283" s="50"/>
      <c r="G283" s="53"/>
      <c r="H283" s="53"/>
    </row>
    <row r="284" spans="2:8" ht="12.75" customHeight="1">
      <c r="B284" s="29"/>
      <c r="C284" s="47"/>
      <c r="D284" s="51"/>
      <c r="E284" s="52"/>
      <c r="F284" s="50"/>
      <c r="G284" s="53"/>
      <c r="H284" s="53"/>
    </row>
    <row r="285" spans="2:8" ht="12.75" customHeight="1">
      <c r="B285" s="29"/>
      <c r="C285" s="47"/>
      <c r="D285" s="51"/>
      <c r="E285" s="52"/>
      <c r="F285" s="50"/>
      <c r="G285" s="53"/>
      <c r="H285" s="53"/>
    </row>
    <row r="286" spans="2:8" ht="12.75" customHeight="1">
      <c r="B286" s="29"/>
      <c r="C286" s="47"/>
      <c r="D286" s="51"/>
      <c r="E286" s="52"/>
      <c r="F286" s="50"/>
      <c r="G286" s="53"/>
      <c r="H286" s="53"/>
    </row>
    <row r="287" spans="2:8" ht="12.75" customHeight="1">
      <c r="B287" s="29"/>
      <c r="C287" s="47"/>
      <c r="D287" s="51"/>
      <c r="E287" s="52"/>
      <c r="F287" s="50"/>
      <c r="G287" s="53"/>
      <c r="H287" s="53"/>
    </row>
    <row r="288" spans="2:8" ht="12.75" customHeight="1">
      <c r="B288" s="29"/>
      <c r="C288" s="47"/>
      <c r="D288" s="51"/>
      <c r="E288" s="52"/>
      <c r="F288" s="50"/>
      <c r="G288" s="53"/>
      <c r="H288" s="53"/>
    </row>
    <row r="289" spans="2:8" ht="12.75" customHeight="1">
      <c r="B289" s="29"/>
      <c r="C289" s="47"/>
      <c r="D289" s="51"/>
      <c r="E289" s="52"/>
      <c r="F289" s="50"/>
      <c r="G289" s="53"/>
      <c r="H289" s="53"/>
    </row>
    <row r="290" spans="2:8" ht="12.75" customHeight="1">
      <c r="B290" s="29"/>
      <c r="C290" s="47"/>
      <c r="D290" s="51"/>
      <c r="E290" s="52"/>
      <c r="F290" s="50"/>
      <c r="G290" s="53"/>
      <c r="H290" s="53"/>
    </row>
    <row r="291" spans="2:8" ht="12.75" customHeight="1">
      <c r="B291" s="29"/>
      <c r="C291" s="47"/>
      <c r="D291" s="51"/>
      <c r="E291" s="52"/>
      <c r="F291" s="50"/>
      <c r="G291" s="53"/>
      <c r="H291" s="53"/>
    </row>
    <row r="292" spans="2:8" ht="12.75" customHeight="1">
      <c r="B292" s="29"/>
      <c r="C292" s="47"/>
      <c r="D292" s="51"/>
      <c r="E292" s="52"/>
      <c r="F292" s="50"/>
      <c r="G292" s="53"/>
      <c r="H292" s="53"/>
    </row>
    <row r="293" spans="2:8" ht="12.75" customHeight="1">
      <c r="B293" s="29"/>
      <c r="C293" s="47"/>
      <c r="D293" s="51"/>
      <c r="E293" s="52"/>
      <c r="F293" s="50"/>
      <c r="G293" s="53"/>
      <c r="H293" s="53"/>
    </row>
    <row r="294" spans="2:8" ht="12.75" customHeight="1">
      <c r="B294" s="29"/>
      <c r="C294" s="47"/>
      <c r="D294" s="51"/>
      <c r="E294" s="52"/>
      <c r="F294" s="50"/>
      <c r="G294" s="53"/>
      <c r="H294" s="53"/>
    </row>
    <row r="295" spans="2:8" ht="12.75" customHeight="1">
      <c r="B295" s="29"/>
      <c r="C295" s="47"/>
      <c r="D295" s="51"/>
      <c r="E295" s="52"/>
      <c r="F295" s="50"/>
      <c r="G295" s="53"/>
      <c r="H295" s="53"/>
    </row>
    <row r="296" spans="2:8" ht="12.75" customHeight="1">
      <c r="B296" s="29"/>
      <c r="C296" s="47"/>
      <c r="D296" s="51"/>
      <c r="E296" s="52"/>
      <c r="F296" s="50"/>
      <c r="G296" s="53"/>
      <c r="H296" s="53"/>
    </row>
    <row r="297" spans="2:8" ht="12.75" customHeight="1">
      <c r="B297" s="29"/>
      <c r="C297" s="47"/>
      <c r="D297" s="51"/>
      <c r="E297" s="52"/>
      <c r="F297" s="50"/>
      <c r="G297" s="53"/>
      <c r="H297" s="53"/>
    </row>
    <row r="298" spans="2:8" ht="12.75" customHeight="1">
      <c r="B298" s="29"/>
      <c r="C298" s="47"/>
      <c r="D298" s="51"/>
      <c r="E298" s="52"/>
      <c r="F298" s="50"/>
      <c r="G298" s="53"/>
      <c r="H298" s="53"/>
    </row>
    <row r="299" spans="2:8" ht="12.75" customHeight="1">
      <c r="B299" s="29"/>
      <c r="C299" s="47"/>
      <c r="D299" s="51"/>
      <c r="E299" s="52"/>
      <c r="F299" s="50"/>
      <c r="G299" s="53"/>
      <c r="H299" s="53"/>
    </row>
    <row r="300" spans="2:8" ht="12.75" customHeight="1">
      <c r="B300" s="29"/>
      <c r="C300" s="47"/>
      <c r="D300" s="51"/>
      <c r="E300" s="52"/>
      <c r="F300" s="50"/>
      <c r="G300" s="53"/>
      <c r="H300" s="53"/>
    </row>
    <row r="301" spans="2:8" ht="12.75" customHeight="1">
      <c r="B301" s="29"/>
      <c r="C301" s="47"/>
      <c r="D301" s="51"/>
      <c r="E301" s="52"/>
      <c r="F301" s="50"/>
      <c r="G301" s="53"/>
      <c r="H301" s="53"/>
    </row>
    <row r="302" spans="2:8" ht="12.75" customHeight="1">
      <c r="B302" s="29"/>
      <c r="C302" s="47"/>
      <c r="D302" s="51"/>
      <c r="E302" s="52"/>
      <c r="F302" s="50"/>
      <c r="G302" s="53"/>
      <c r="H302" s="53"/>
    </row>
    <row r="303" spans="2:8" ht="12.75" customHeight="1">
      <c r="B303" s="29"/>
      <c r="C303" s="47"/>
      <c r="D303" s="51"/>
      <c r="E303" s="52"/>
      <c r="F303" s="50"/>
      <c r="G303" s="53"/>
      <c r="H303" s="53"/>
    </row>
    <row r="304" spans="2:8" ht="12.75" customHeight="1">
      <c r="B304" s="29"/>
      <c r="C304" s="47"/>
      <c r="D304" s="51"/>
      <c r="E304" s="52"/>
      <c r="F304" s="50"/>
      <c r="G304" s="53"/>
      <c r="H304" s="53"/>
    </row>
    <row r="305" spans="2:8" ht="12.75" customHeight="1">
      <c r="B305" s="29"/>
      <c r="C305" s="47"/>
      <c r="D305" s="51"/>
      <c r="E305" s="52"/>
      <c r="F305" s="50"/>
      <c r="G305" s="53"/>
      <c r="H305" s="53"/>
    </row>
    <row r="306" spans="2:8" ht="12.75" customHeight="1">
      <c r="B306" s="29"/>
      <c r="C306" s="47"/>
      <c r="D306" s="51"/>
      <c r="E306" s="52"/>
      <c r="F306" s="50"/>
      <c r="G306" s="53"/>
      <c r="H306" s="53"/>
    </row>
    <row r="307" spans="2:8" ht="12.75" customHeight="1">
      <c r="B307" s="29"/>
      <c r="C307" s="47"/>
      <c r="D307" s="51"/>
      <c r="E307" s="52"/>
      <c r="F307" s="50"/>
      <c r="G307" s="53"/>
      <c r="H307" s="53"/>
    </row>
    <row r="308" spans="2:8" ht="12.75" customHeight="1">
      <c r="B308" s="29"/>
      <c r="C308" s="47"/>
      <c r="D308" s="51"/>
      <c r="E308" s="52"/>
      <c r="F308" s="50"/>
      <c r="G308" s="53"/>
      <c r="H308" s="53"/>
    </row>
    <row r="309" spans="2:8" ht="12.75" customHeight="1">
      <c r="B309" s="29"/>
      <c r="C309" s="47"/>
      <c r="D309" s="51"/>
      <c r="E309" s="52"/>
      <c r="F309" s="50"/>
      <c r="G309" s="53"/>
      <c r="H309" s="53"/>
    </row>
    <row r="310" spans="2:8" ht="12.75" customHeight="1">
      <c r="B310" s="29"/>
      <c r="C310" s="47"/>
      <c r="D310" s="51"/>
      <c r="E310" s="52"/>
      <c r="F310" s="50"/>
      <c r="G310" s="53"/>
      <c r="H310" s="53"/>
    </row>
    <row r="311" spans="2:8" ht="12.75" customHeight="1">
      <c r="B311" s="29"/>
      <c r="C311" s="47"/>
      <c r="D311" s="51"/>
      <c r="E311" s="52"/>
      <c r="F311" s="50"/>
      <c r="G311" s="53"/>
      <c r="H311" s="53"/>
    </row>
    <row r="312" spans="2:8" ht="12.75" customHeight="1">
      <c r="B312" s="29"/>
      <c r="C312" s="47"/>
      <c r="D312" s="51"/>
      <c r="E312" s="52"/>
      <c r="F312" s="50"/>
      <c r="G312" s="53"/>
      <c r="H312" s="53"/>
    </row>
    <row r="313" spans="2:8" ht="12.75" customHeight="1">
      <c r="B313" s="29"/>
      <c r="C313" s="47"/>
      <c r="D313" s="51"/>
      <c r="E313" s="52"/>
      <c r="F313" s="50"/>
      <c r="G313" s="53"/>
      <c r="H313" s="53"/>
    </row>
    <row r="314" spans="2:8" ht="12.75" customHeight="1">
      <c r="B314" s="29"/>
      <c r="C314" s="47"/>
      <c r="D314" s="51"/>
      <c r="E314" s="52"/>
      <c r="F314" s="50"/>
      <c r="G314" s="53"/>
      <c r="H314" s="53"/>
    </row>
    <row r="315" spans="2:8" ht="12.75" customHeight="1">
      <c r="B315" s="29"/>
      <c r="C315" s="47"/>
      <c r="D315" s="51"/>
      <c r="E315" s="52"/>
      <c r="F315" s="50"/>
      <c r="G315" s="53"/>
      <c r="H315" s="53"/>
    </row>
    <row r="316" spans="2:8" ht="12.75" customHeight="1">
      <c r="B316" s="29"/>
      <c r="C316" s="47"/>
      <c r="D316" s="51"/>
      <c r="E316" s="52"/>
      <c r="F316" s="50"/>
      <c r="G316" s="53"/>
      <c r="H316" s="53"/>
    </row>
    <row r="317" spans="2:8" ht="12.75" customHeight="1">
      <c r="B317" s="29"/>
      <c r="C317" s="47"/>
      <c r="D317" s="51"/>
      <c r="E317" s="52"/>
      <c r="F317" s="50"/>
      <c r="G317" s="53"/>
      <c r="H317" s="53"/>
    </row>
    <row r="318" spans="2:8" ht="12.75" customHeight="1">
      <c r="B318" s="29"/>
      <c r="C318" s="47"/>
      <c r="D318" s="51"/>
      <c r="E318" s="52"/>
      <c r="F318" s="50"/>
      <c r="G318" s="53"/>
      <c r="H318" s="53"/>
    </row>
    <row r="319" spans="2:8" ht="12.75" customHeight="1">
      <c r="B319" s="29"/>
      <c r="C319" s="47"/>
      <c r="D319" s="51"/>
      <c r="E319" s="52"/>
      <c r="F319" s="50"/>
      <c r="G319" s="53"/>
      <c r="H319" s="53"/>
    </row>
    <row r="320" spans="2:8" ht="12.75" customHeight="1">
      <c r="B320" s="29"/>
      <c r="C320" s="47"/>
      <c r="D320" s="51"/>
      <c r="E320" s="52"/>
      <c r="F320" s="50"/>
      <c r="G320" s="53"/>
      <c r="H320" s="53"/>
    </row>
    <row r="321" spans="2:8" ht="12.75" customHeight="1">
      <c r="B321" s="29"/>
      <c r="C321" s="47"/>
      <c r="D321" s="51"/>
      <c r="E321" s="52"/>
      <c r="F321" s="50"/>
      <c r="G321" s="53"/>
      <c r="H321" s="53"/>
    </row>
    <row r="322" spans="2:8" ht="12.75" customHeight="1">
      <c r="B322" s="29"/>
      <c r="C322" s="47"/>
      <c r="D322" s="51"/>
      <c r="E322" s="52"/>
      <c r="F322" s="50"/>
      <c r="G322" s="53"/>
      <c r="H322" s="53"/>
    </row>
    <row r="323" spans="2:8" ht="12.75" customHeight="1">
      <c r="B323" s="29"/>
      <c r="C323" s="47"/>
      <c r="D323" s="51"/>
      <c r="E323" s="52"/>
      <c r="F323" s="50"/>
      <c r="G323" s="53"/>
      <c r="H323" s="53"/>
    </row>
    <row r="324" spans="2:8" ht="12.75" customHeight="1">
      <c r="B324" s="29"/>
      <c r="C324" s="47"/>
      <c r="D324" s="51"/>
      <c r="E324" s="52"/>
      <c r="F324" s="50"/>
      <c r="G324" s="53"/>
      <c r="H324" s="53"/>
    </row>
    <row r="325" spans="2:8" ht="12.75" customHeight="1">
      <c r="B325" s="29"/>
      <c r="C325" s="47"/>
      <c r="D325" s="51"/>
      <c r="E325" s="52"/>
      <c r="F325" s="50"/>
      <c r="G325" s="53"/>
      <c r="H325" s="53"/>
    </row>
    <row r="326" spans="2:8" ht="12.75" customHeight="1">
      <c r="B326" s="29"/>
      <c r="C326" s="47"/>
      <c r="D326" s="51"/>
      <c r="E326" s="52"/>
      <c r="F326" s="50"/>
      <c r="G326" s="53"/>
      <c r="H326" s="53"/>
    </row>
    <row r="327" spans="2:8" ht="12.75" customHeight="1">
      <c r="B327" s="29"/>
      <c r="C327" s="47"/>
      <c r="D327" s="51"/>
      <c r="E327" s="52"/>
      <c r="F327" s="50"/>
      <c r="G327" s="53"/>
      <c r="H327" s="53"/>
    </row>
    <row r="328" spans="2:8" ht="12.75" customHeight="1">
      <c r="B328" s="29"/>
      <c r="C328" s="47"/>
      <c r="D328" s="51"/>
      <c r="E328" s="52"/>
      <c r="F328" s="50"/>
      <c r="G328" s="53"/>
      <c r="H328" s="53"/>
    </row>
    <row r="329" spans="2:8" ht="12.75" customHeight="1">
      <c r="B329" s="29"/>
      <c r="C329" s="47"/>
      <c r="D329" s="51"/>
      <c r="E329" s="52"/>
      <c r="F329" s="50"/>
      <c r="G329" s="53"/>
      <c r="H329" s="53"/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51</v>
      </c>
      <c r="D3" s="59" t="s">
        <v>11</v>
      </c>
      <c r="E3" s="59" t="s">
        <v>12</v>
      </c>
      <c r="F3" s="59" t="s">
        <v>1558</v>
      </c>
      <c r="G3" s="26"/>
      <c r="H3" s="27"/>
    </row>
    <row r="4" spans="1:10">
      <c r="B4" s="27"/>
      <c r="C4" s="39">
        <v>43636</v>
      </c>
      <c r="D4" s="40">
        <f>SUM(E7:E2000)</f>
        <v>37074</v>
      </c>
      <c r="E4" s="28">
        <f>F4/D4</f>
        <v>71.373561525597466</v>
      </c>
      <c r="F4" s="41">
        <f>SUMPRODUCT(E7:E5000,F7:F5000)</f>
        <v>2646103.4200000004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51</v>
      </c>
      <c r="C6" s="55" t="s">
        <v>1552</v>
      </c>
      <c r="D6" s="56" t="s">
        <v>1553</v>
      </c>
      <c r="E6" s="57" t="s">
        <v>1554</v>
      </c>
      <c r="F6" s="57" t="s">
        <v>1555</v>
      </c>
      <c r="G6" s="57" t="s">
        <v>1556</v>
      </c>
      <c r="H6" s="56" t="s">
        <v>1557</v>
      </c>
    </row>
    <row r="7" spans="1:10" ht="12.75" customHeight="1">
      <c r="B7" s="29">
        <f>$C$4</f>
        <v>43636</v>
      </c>
      <c r="C7" s="47" t="s">
        <v>1032</v>
      </c>
      <c r="D7" s="51" t="s">
        <v>2</v>
      </c>
      <c r="E7" s="52">
        <v>342</v>
      </c>
      <c r="F7" s="50">
        <v>71.88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1033</v>
      </c>
      <c r="D8" s="51" t="s">
        <v>2</v>
      </c>
      <c r="E8" s="52">
        <v>368</v>
      </c>
      <c r="F8" s="50">
        <v>71.84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1034</v>
      </c>
      <c r="D9" s="51" t="s">
        <v>2</v>
      </c>
      <c r="E9" s="52">
        <v>63</v>
      </c>
      <c r="F9" s="50">
        <v>71.680000000000007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1035</v>
      </c>
      <c r="D10" s="51" t="s">
        <v>2</v>
      </c>
      <c r="E10" s="52">
        <v>89</v>
      </c>
      <c r="F10" s="50">
        <v>71.72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1036</v>
      </c>
      <c r="D11" s="51" t="s">
        <v>2</v>
      </c>
      <c r="E11" s="52">
        <v>91</v>
      </c>
      <c r="F11" s="50">
        <v>71.72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1037</v>
      </c>
      <c r="D12" s="51" t="s">
        <v>2</v>
      </c>
      <c r="E12" s="52">
        <v>67</v>
      </c>
      <c r="F12" s="50">
        <v>71.680000000000007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1038</v>
      </c>
      <c r="D13" s="51" t="s">
        <v>2</v>
      </c>
      <c r="E13" s="52">
        <v>198</v>
      </c>
      <c r="F13" s="50">
        <v>71.739999999999995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1039</v>
      </c>
      <c r="D14" s="51" t="s">
        <v>2</v>
      </c>
      <c r="E14" s="52">
        <v>387</v>
      </c>
      <c r="F14" s="50">
        <v>71.64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1040</v>
      </c>
      <c r="D15" s="51" t="s">
        <v>2</v>
      </c>
      <c r="E15" s="52">
        <v>170</v>
      </c>
      <c r="F15" s="50">
        <v>71.540000000000006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1041</v>
      </c>
      <c r="D16" s="51" t="s">
        <v>2</v>
      </c>
      <c r="E16" s="52">
        <v>56</v>
      </c>
      <c r="F16" s="50">
        <v>71.58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1042</v>
      </c>
      <c r="D17" s="51" t="s">
        <v>2</v>
      </c>
      <c r="E17" s="52">
        <v>33</v>
      </c>
      <c r="F17" s="50">
        <v>71.58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1042</v>
      </c>
      <c r="D18" s="51" t="s">
        <v>2</v>
      </c>
      <c r="E18" s="52">
        <v>172</v>
      </c>
      <c r="F18" s="50">
        <v>71.58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1043</v>
      </c>
      <c r="D19" s="51" t="s">
        <v>2</v>
      </c>
      <c r="E19" s="52">
        <v>192</v>
      </c>
      <c r="F19" s="50">
        <v>71.52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1044</v>
      </c>
      <c r="D20" s="51" t="s">
        <v>2</v>
      </c>
      <c r="E20" s="52">
        <v>199</v>
      </c>
      <c r="F20" s="50">
        <v>71.5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1045</v>
      </c>
      <c r="D21" s="51" t="s">
        <v>2</v>
      </c>
      <c r="E21" s="52">
        <v>153</v>
      </c>
      <c r="F21" s="50">
        <v>71.52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1046</v>
      </c>
      <c r="D22" s="51" t="s">
        <v>2</v>
      </c>
      <c r="E22" s="52">
        <v>84</v>
      </c>
      <c r="F22" s="50">
        <v>71.52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1047</v>
      </c>
      <c r="D23" s="51" t="s">
        <v>2</v>
      </c>
      <c r="E23" s="52">
        <v>201</v>
      </c>
      <c r="F23" s="50">
        <v>71.58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1048</v>
      </c>
      <c r="D24" s="51" t="s">
        <v>2</v>
      </c>
      <c r="E24" s="52">
        <v>473</v>
      </c>
      <c r="F24" s="50">
        <v>71.819999999999993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1049</v>
      </c>
      <c r="D25" s="51" t="s">
        <v>2</v>
      </c>
      <c r="E25" s="52">
        <v>28</v>
      </c>
      <c r="F25" s="50">
        <v>71.819999999999993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1050</v>
      </c>
      <c r="D26" s="51" t="s">
        <v>2</v>
      </c>
      <c r="E26" s="52">
        <v>273</v>
      </c>
      <c r="F26" s="50">
        <v>71.78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1051</v>
      </c>
      <c r="D27" s="51" t="s">
        <v>2</v>
      </c>
      <c r="E27" s="52">
        <v>30</v>
      </c>
      <c r="F27" s="50">
        <v>71.78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1052</v>
      </c>
      <c r="D28" s="51" t="s">
        <v>2</v>
      </c>
      <c r="E28" s="52">
        <v>207</v>
      </c>
      <c r="F28" s="50">
        <v>71.64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1053</v>
      </c>
      <c r="D29" s="51" t="s">
        <v>2</v>
      </c>
      <c r="E29" s="52">
        <v>198</v>
      </c>
      <c r="F29" s="50">
        <v>71.599999999999994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1054</v>
      </c>
      <c r="D30" s="51" t="s">
        <v>2</v>
      </c>
      <c r="E30" s="52">
        <v>22</v>
      </c>
      <c r="F30" s="50">
        <v>71.62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1055</v>
      </c>
      <c r="D31" s="51" t="s">
        <v>2</v>
      </c>
      <c r="E31" s="52">
        <v>230</v>
      </c>
      <c r="F31" s="50">
        <v>71.62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1055</v>
      </c>
      <c r="D32" s="51" t="s">
        <v>2</v>
      </c>
      <c r="E32" s="52">
        <v>78</v>
      </c>
      <c r="F32" s="50">
        <v>71.62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1056</v>
      </c>
      <c r="D33" s="51" t="s">
        <v>2</v>
      </c>
      <c r="E33" s="52">
        <v>274</v>
      </c>
      <c r="F33" s="50">
        <v>71.88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1057</v>
      </c>
      <c r="D34" s="51" t="s">
        <v>2</v>
      </c>
      <c r="E34" s="52">
        <v>268</v>
      </c>
      <c r="F34" s="50">
        <v>71.92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1058</v>
      </c>
      <c r="D35" s="51" t="s">
        <v>2</v>
      </c>
      <c r="E35" s="52">
        <v>200</v>
      </c>
      <c r="F35" s="50">
        <v>71.88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1059</v>
      </c>
      <c r="D36" s="51" t="s">
        <v>2</v>
      </c>
      <c r="E36" s="52">
        <v>9</v>
      </c>
      <c r="F36" s="50">
        <v>71.88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1060</v>
      </c>
      <c r="D37" s="51" t="s">
        <v>2</v>
      </c>
      <c r="E37" s="52">
        <v>71</v>
      </c>
      <c r="F37" s="50">
        <v>71.819999999999993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1061</v>
      </c>
      <c r="D38" s="51" t="s">
        <v>2</v>
      </c>
      <c r="E38" s="52">
        <v>289</v>
      </c>
      <c r="F38" s="50">
        <v>71.819999999999993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1062</v>
      </c>
      <c r="D39" s="51" t="s">
        <v>2</v>
      </c>
      <c r="E39" s="52">
        <v>236</v>
      </c>
      <c r="F39" s="50">
        <v>71.819999999999993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1063</v>
      </c>
      <c r="D40" s="51" t="s">
        <v>2</v>
      </c>
      <c r="E40" s="52">
        <v>393</v>
      </c>
      <c r="F40" s="50">
        <v>71.86</v>
      </c>
      <c r="G40" s="53" t="s">
        <v>1</v>
      </c>
      <c r="H40" s="53" t="s">
        <v>3</v>
      </c>
    </row>
    <row r="41" spans="2:10" ht="12.75" customHeight="1">
      <c r="B41" s="29"/>
      <c r="C41" s="47" t="s">
        <v>1064</v>
      </c>
      <c r="D41" s="51" t="s">
        <v>2</v>
      </c>
      <c r="E41" s="52">
        <v>137</v>
      </c>
      <c r="F41" s="50">
        <v>71.819999999999993</v>
      </c>
      <c r="G41" s="53" t="s">
        <v>1</v>
      </c>
      <c r="H41" s="53" t="s">
        <v>3</v>
      </c>
    </row>
    <row r="42" spans="2:10" ht="12.75" customHeight="1">
      <c r="B42" s="29"/>
      <c r="C42" s="47" t="s">
        <v>1065</v>
      </c>
      <c r="D42" s="51" t="s">
        <v>2</v>
      </c>
      <c r="E42" s="52">
        <v>34</v>
      </c>
      <c r="F42" s="50">
        <v>71.819999999999993</v>
      </c>
      <c r="G42" s="53" t="s">
        <v>1</v>
      </c>
      <c r="H42" s="53" t="s">
        <v>3</v>
      </c>
    </row>
    <row r="43" spans="2:10" ht="12.75" customHeight="1">
      <c r="B43" s="29"/>
      <c r="C43" s="47" t="s">
        <v>1066</v>
      </c>
      <c r="D43" s="51" t="s">
        <v>2</v>
      </c>
      <c r="E43" s="52">
        <v>11</v>
      </c>
      <c r="F43" s="50">
        <v>71.760000000000005</v>
      </c>
      <c r="G43" s="53" t="s">
        <v>1</v>
      </c>
      <c r="H43" s="53" t="s">
        <v>3</v>
      </c>
    </row>
    <row r="44" spans="2:10" ht="12.75" customHeight="1">
      <c r="B44" s="29"/>
      <c r="C44" s="47" t="s">
        <v>1067</v>
      </c>
      <c r="D44" s="51" t="s">
        <v>2</v>
      </c>
      <c r="E44" s="52">
        <v>170</v>
      </c>
      <c r="F44" s="50">
        <v>71.760000000000005</v>
      </c>
      <c r="G44" s="53" t="s">
        <v>1</v>
      </c>
      <c r="H44" s="53" t="s">
        <v>3</v>
      </c>
    </row>
    <row r="45" spans="2:10" ht="12.75" customHeight="1">
      <c r="B45" s="29"/>
      <c r="C45" s="47" t="s">
        <v>1068</v>
      </c>
      <c r="D45" s="51" t="s">
        <v>2</v>
      </c>
      <c r="E45" s="52">
        <v>184</v>
      </c>
      <c r="F45" s="50">
        <v>71.739999999999995</v>
      </c>
      <c r="G45" s="53" t="s">
        <v>1</v>
      </c>
      <c r="H45" s="53" t="s">
        <v>3</v>
      </c>
    </row>
    <row r="46" spans="2:10" ht="12.75" customHeight="1">
      <c r="B46" s="29"/>
      <c r="C46" s="47" t="s">
        <v>1069</v>
      </c>
      <c r="D46" s="51" t="s">
        <v>2</v>
      </c>
      <c r="E46" s="52">
        <v>82</v>
      </c>
      <c r="F46" s="50">
        <v>71.680000000000007</v>
      </c>
      <c r="G46" s="53" t="s">
        <v>1</v>
      </c>
      <c r="H46" s="53" t="s">
        <v>3</v>
      </c>
    </row>
    <row r="47" spans="2:10" ht="12.75" customHeight="1">
      <c r="B47" s="29"/>
      <c r="C47" s="47" t="s">
        <v>1070</v>
      </c>
      <c r="D47" s="51" t="s">
        <v>2</v>
      </c>
      <c r="E47" s="52">
        <v>119</v>
      </c>
      <c r="F47" s="50">
        <v>71.739999999999995</v>
      </c>
      <c r="G47" s="53" t="s">
        <v>1</v>
      </c>
      <c r="H47" s="53" t="s">
        <v>3</v>
      </c>
    </row>
    <row r="48" spans="2:10" ht="12.75" customHeight="1">
      <c r="B48" s="29"/>
      <c r="C48" s="47" t="s">
        <v>1071</v>
      </c>
      <c r="D48" s="51" t="s">
        <v>2</v>
      </c>
      <c r="E48" s="52">
        <v>113</v>
      </c>
      <c r="F48" s="50">
        <v>71.739999999999995</v>
      </c>
      <c r="G48" s="53" t="s">
        <v>1</v>
      </c>
      <c r="H48" s="53" t="s">
        <v>3</v>
      </c>
    </row>
    <row r="49" spans="2:8" ht="12.75" customHeight="1">
      <c r="B49" s="29"/>
      <c r="C49" s="47" t="s">
        <v>1072</v>
      </c>
      <c r="D49" s="51" t="s">
        <v>2</v>
      </c>
      <c r="E49" s="52">
        <v>216</v>
      </c>
      <c r="F49" s="50">
        <v>71.7</v>
      </c>
      <c r="G49" s="53" t="s">
        <v>1</v>
      </c>
      <c r="H49" s="53" t="s">
        <v>3</v>
      </c>
    </row>
    <row r="50" spans="2:8" ht="12.75" customHeight="1">
      <c r="B50" s="29"/>
      <c r="C50" s="47" t="s">
        <v>1073</v>
      </c>
      <c r="D50" s="51" t="s">
        <v>2</v>
      </c>
      <c r="E50" s="52">
        <v>123</v>
      </c>
      <c r="F50" s="50">
        <v>71.72</v>
      </c>
      <c r="G50" s="53" t="s">
        <v>1</v>
      </c>
      <c r="H50" s="53" t="s">
        <v>3</v>
      </c>
    </row>
    <row r="51" spans="2:8" ht="12.75" customHeight="1">
      <c r="B51" s="29"/>
      <c r="C51" s="47" t="s">
        <v>1074</v>
      </c>
      <c r="D51" s="51" t="s">
        <v>2</v>
      </c>
      <c r="E51" s="52">
        <v>74</v>
      </c>
      <c r="F51" s="50">
        <v>71.72</v>
      </c>
      <c r="G51" s="53" t="s">
        <v>1</v>
      </c>
      <c r="H51" s="53" t="s">
        <v>3</v>
      </c>
    </row>
    <row r="52" spans="2:8" ht="12.75" customHeight="1">
      <c r="B52" s="29"/>
      <c r="C52" s="47" t="s">
        <v>1075</v>
      </c>
      <c r="D52" s="51" t="s">
        <v>2</v>
      </c>
      <c r="E52" s="52">
        <v>94</v>
      </c>
      <c r="F52" s="50">
        <v>71.680000000000007</v>
      </c>
      <c r="G52" s="53" t="s">
        <v>1</v>
      </c>
      <c r="H52" s="53" t="s">
        <v>3</v>
      </c>
    </row>
    <row r="53" spans="2:8" ht="12.75" customHeight="1">
      <c r="B53" s="29"/>
      <c r="C53" s="47" t="s">
        <v>1076</v>
      </c>
      <c r="D53" s="51" t="s">
        <v>2</v>
      </c>
      <c r="E53" s="52">
        <v>227</v>
      </c>
      <c r="F53" s="50">
        <v>71.66</v>
      </c>
      <c r="G53" s="53" t="s">
        <v>1</v>
      </c>
      <c r="H53" s="53" t="s">
        <v>3</v>
      </c>
    </row>
    <row r="54" spans="2:8" ht="12.75" customHeight="1">
      <c r="B54" s="29"/>
      <c r="C54" s="47" t="s">
        <v>1077</v>
      </c>
      <c r="D54" s="51" t="s">
        <v>2</v>
      </c>
      <c r="E54" s="52">
        <v>215</v>
      </c>
      <c r="F54" s="50">
        <v>71.760000000000005</v>
      </c>
      <c r="G54" s="53" t="s">
        <v>1</v>
      </c>
      <c r="H54" s="53" t="s">
        <v>3</v>
      </c>
    </row>
    <row r="55" spans="2:8" ht="12.75" customHeight="1">
      <c r="B55" s="29"/>
      <c r="C55" s="47" t="s">
        <v>1078</v>
      </c>
      <c r="D55" s="51" t="s">
        <v>2</v>
      </c>
      <c r="E55" s="52">
        <v>198</v>
      </c>
      <c r="F55" s="50">
        <v>71.8</v>
      </c>
      <c r="G55" s="53" t="s">
        <v>1</v>
      </c>
      <c r="H55" s="53" t="s">
        <v>3</v>
      </c>
    </row>
    <row r="56" spans="2:8" ht="12.75" customHeight="1">
      <c r="B56" s="29"/>
      <c r="C56" s="47" t="s">
        <v>1079</v>
      </c>
      <c r="D56" s="51" t="s">
        <v>2</v>
      </c>
      <c r="E56" s="52">
        <v>292</v>
      </c>
      <c r="F56" s="50">
        <v>71.739999999999995</v>
      </c>
      <c r="G56" s="53" t="s">
        <v>1</v>
      </c>
      <c r="H56" s="53" t="s">
        <v>3</v>
      </c>
    </row>
    <row r="57" spans="2:8" ht="12.75" customHeight="1">
      <c r="B57" s="29"/>
      <c r="C57" s="47" t="s">
        <v>1080</v>
      </c>
      <c r="D57" s="51" t="s">
        <v>2</v>
      </c>
      <c r="E57" s="52">
        <v>90</v>
      </c>
      <c r="F57" s="50">
        <v>71.680000000000007</v>
      </c>
      <c r="G57" s="53" t="s">
        <v>1</v>
      </c>
      <c r="H57" s="53" t="s">
        <v>3</v>
      </c>
    </row>
    <row r="58" spans="2:8" ht="12.75" customHeight="1">
      <c r="B58" s="29"/>
      <c r="C58" s="47" t="s">
        <v>1081</v>
      </c>
      <c r="D58" s="51" t="s">
        <v>2</v>
      </c>
      <c r="E58" s="52">
        <v>188</v>
      </c>
      <c r="F58" s="50">
        <v>71.66</v>
      </c>
      <c r="G58" s="53" t="s">
        <v>1</v>
      </c>
      <c r="H58" s="53" t="s">
        <v>3</v>
      </c>
    </row>
    <row r="59" spans="2:8" ht="12.75" customHeight="1">
      <c r="B59" s="29"/>
      <c r="C59" s="47" t="s">
        <v>1082</v>
      </c>
      <c r="D59" s="51" t="s">
        <v>2</v>
      </c>
      <c r="E59" s="52">
        <v>129</v>
      </c>
      <c r="F59" s="50">
        <v>71.78</v>
      </c>
      <c r="G59" s="53" t="s">
        <v>1</v>
      </c>
      <c r="H59" s="53" t="s">
        <v>3</v>
      </c>
    </row>
    <row r="60" spans="2:8" ht="12.75" customHeight="1">
      <c r="B60" s="29"/>
      <c r="C60" s="47" t="s">
        <v>1083</v>
      </c>
      <c r="D60" s="51" t="s">
        <v>2</v>
      </c>
      <c r="E60" s="52">
        <v>253</v>
      </c>
      <c r="F60" s="50">
        <v>71.78</v>
      </c>
      <c r="G60" s="53" t="s">
        <v>1</v>
      </c>
      <c r="H60" s="53" t="s">
        <v>3</v>
      </c>
    </row>
    <row r="61" spans="2:8" ht="12.75" customHeight="1">
      <c r="B61" s="29"/>
      <c r="C61" s="47" t="s">
        <v>1084</v>
      </c>
      <c r="D61" s="51" t="s">
        <v>2</v>
      </c>
      <c r="E61" s="52">
        <v>95</v>
      </c>
      <c r="F61" s="50">
        <v>71.78</v>
      </c>
      <c r="G61" s="53" t="s">
        <v>1</v>
      </c>
      <c r="H61" s="53" t="s">
        <v>3</v>
      </c>
    </row>
    <row r="62" spans="2:8" ht="12.75" customHeight="1">
      <c r="B62" s="29"/>
      <c r="C62" s="47" t="s">
        <v>1085</v>
      </c>
      <c r="D62" s="51" t="s">
        <v>2</v>
      </c>
      <c r="E62" s="52">
        <v>173</v>
      </c>
      <c r="F62" s="50">
        <v>71.58</v>
      </c>
      <c r="G62" s="53" t="s">
        <v>1</v>
      </c>
      <c r="H62" s="53" t="s">
        <v>3</v>
      </c>
    </row>
    <row r="63" spans="2:8" ht="12.75" customHeight="1">
      <c r="B63" s="29"/>
      <c r="C63" s="47" t="s">
        <v>1086</v>
      </c>
      <c r="D63" s="51" t="s">
        <v>2</v>
      </c>
      <c r="E63" s="52">
        <v>46</v>
      </c>
      <c r="F63" s="50">
        <v>71.62</v>
      </c>
      <c r="G63" s="53" t="s">
        <v>1</v>
      </c>
      <c r="H63" s="53" t="s">
        <v>3</v>
      </c>
    </row>
    <row r="64" spans="2:8" ht="12.75" customHeight="1">
      <c r="B64" s="29"/>
      <c r="C64" s="47" t="s">
        <v>1087</v>
      </c>
      <c r="D64" s="51" t="s">
        <v>2</v>
      </c>
      <c r="E64" s="52">
        <v>261</v>
      </c>
      <c r="F64" s="50">
        <v>71.62</v>
      </c>
      <c r="G64" s="53" t="s">
        <v>1</v>
      </c>
      <c r="H64" s="53" t="s">
        <v>3</v>
      </c>
    </row>
    <row r="65" spans="2:8" ht="12.75" customHeight="1">
      <c r="B65" s="29"/>
      <c r="C65" s="47" t="s">
        <v>1088</v>
      </c>
      <c r="D65" s="51" t="s">
        <v>2</v>
      </c>
      <c r="E65" s="52">
        <v>93</v>
      </c>
      <c r="F65" s="50">
        <v>71.599999999999994</v>
      </c>
      <c r="G65" s="53" t="s">
        <v>1</v>
      </c>
      <c r="H65" s="53" t="s">
        <v>3</v>
      </c>
    </row>
    <row r="66" spans="2:8" ht="12.75" customHeight="1">
      <c r="B66" s="29"/>
      <c r="C66" s="47" t="s">
        <v>1088</v>
      </c>
      <c r="D66" s="51" t="s">
        <v>2</v>
      </c>
      <c r="E66" s="52">
        <v>88</v>
      </c>
      <c r="F66" s="50">
        <v>71.62</v>
      </c>
      <c r="G66" s="53" t="s">
        <v>1</v>
      </c>
      <c r="H66" s="53" t="s">
        <v>3</v>
      </c>
    </row>
    <row r="67" spans="2:8" ht="12.75" customHeight="1">
      <c r="B67" s="29"/>
      <c r="C67" s="47" t="s">
        <v>1089</v>
      </c>
      <c r="D67" s="51" t="s">
        <v>2</v>
      </c>
      <c r="E67" s="52">
        <v>229</v>
      </c>
      <c r="F67" s="50">
        <v>71.739999999999995</v>
      </c>
      <c r="G67" s="53" t="s">
        <v>1</v>
      </c>
      <c r="H67" s="53" t="s">
        <v>3</v>
      </c>
    </row>
    <row r="68" spans="2:8" ht="12.75" customHeight="1">
      <c r="B68" s="29"/>
      <c r="C68" s="47" t="s">
        <v>1090</v>
      </c>
      <c r="D68" s="51" t="s">
        <v>2</v>
      </c>
      <c r="E68" s="52">
        <v>171</v>
      </c>
      <c r="F68" s="50">
        <v>71.7</v>
      </c>
      <c r="G68" s="53" t="s">
        <v>1</v>
      </c>
      <c r="H68" s="53" t="s">
        <v>3</v>
      </c>
    </row>
    <row r="69" spans="2:8" ht="12.75" customHeight="1">
      <c r="B69" s="29"/>
      <c r="C69" s="47" t="s">
        <v>1091</v>
      </c>
      <c r="D69" s="51" t="s">
        <v>2</v>
      </c>
      <c r="E69" s="52">
        <v>233</v>
      </c>
      <c r="F69" s="50">
        <v>71.739999999999995</v>
      </c>
      <c r="G69" s="53" t="s">
        <v>1</v>
      </c>
      <c r="H69" s="53" t="s">
        <v>3</v>
      </c>
    </row>
    <row r="70" spans="2:8" ht="12.75" customHeight="1">
      <c r="B70" s="29"/>
      <c r="C70" s="47" t="s">
        <v>1092</v>
      </c>
      <c r="D70" s="51" t="s">
        <v>2</v>
      </c>
      <c r="E70" s="52">
        <v>50</v>
      </c>
      <c r="F70" s="50">
        <v>71.819999999999993</v>
      </c>
      <c r="G70" s="53" t="s">
        <v>1</v>
      </c>
      <c r="H70" s="53" t="s">
        <v>3</v>
      </c>
    </row>
    <row r="71" spans="2:8" ht="12.75" customHeight="1">
      <c r="B71" s="29"/>
      <c r="C71" s="47" t="s">
        <v>1093</v>
      </c>
      <c r="D71" s="51" t="s">
        <v>2</v>
      </c>
      <c r="E71" s="52">
        <v>148</v>
      </c>
      <c r="F71" s="50">
        <v>71.819999999999993</v>
      </c>
      <c r="G71" s="53" t="s">
        <v>1</v>
      </c>
      <c r="H71" s="53" t="s">
        <v>3</v>
      </c>
    </row>
    <row r="72" spans="2:8" ht="12.75" customHeight="1">
      <c r="B72" s="29"/>
      <c r="C72" s="47" t="s">
        <v>1094</v>
      </c>
      <c r="D72" s="51" t="s">
        <v>2</v>
      </c>
      <c r="E72" s="52">
        <v>185</v>
      </c>
      <c r="F72" s="50">
        <v>71.819999999999993</v>
      </c>
      <c r="G72" s="53" t="s">
        <v>1</v>
      </c>
      <c r="H72" s="53" t="s">
        <v>3</v>
      </c>
    </row>
    <row r="73" spans="2:8" ht="12.75" customHeight="1">
      <c r="B73" s="29"/>
      <c r="C73" s="47" t="s">
        <v>1095</v>
      </c>
      <c r="D73" s="51" t="s">
        <v>2</v>
      </c>
      <c r="E73" s="52">
        <v>50</v>
      </c>
      <c r="F73" s="50">
        <v>71.819999999999993</v>
      </c>
      <c r="G73" s="53" t="s">
        <v>1</v>
      </c>
      <c r="H73" s="53" t="s">
        <v>3</v>
      </c>
    </row>
    <row r="74" spans="2:8" ht="12.75" customHeight="1">
      <c r="B74" s="29"/>
      <c r="C74" s="47" t="s">
        <v>1096</v>
      </c>
      <c r="D74" s="51" t="s">
        <v>2</v>
      </c>
      <c r="E74" s="52">
        <v>227</v>
      </c>
      <c r="F74" s="50">
        <v>71.7</v>
      </c>
      <c r="G74" s="53" t="s">
        <v>1</v>
      </c>
      <c r="H74" s="53" t="s">
        <v>3</v>
      </c>
    </row>
    <row r="75" spans="2:8" ht="12.75" customHeight="1">
      <c r="B75" s="29"/>
      <c r="C75" s="47" t="s">
        <v>1097</v>
      </c>
      <c r="D75" s="51" t="s">
        <v>2</v>
      </c>
      <c r="E75" s="52">
        <v>101</v>
      </c>
      <c r="F75" s="50">
        <v>71.680000000000007</v>
      </c>
      <c r="G75" s="53" t="s">
        <v>1</v>
      </c>
      <c r="H75" s="53" t="s">
        <v>3</v>
      </c>
    </row>
    <row r="76" spans="2:8" ht="12.75" customHeight="1">
      <c r="B76" s="29"/>
      <c r="C76" s="47" t="s">
        <v>1098</v>
      </c>
      <c r="D76" s="51" t="s">
        <v>2</v>
      </c>
      <c r="E76" s="52">
        <v>81</v>
      </c>
      <c r="F76" s="50">
        <v>71.680000000000007</v>
      </c>
      <c r="G76" s="53" t="s">
        <v>1</v>
      </c>
      <c r="H76" s="53" t="s">
        <v>3</v>
      </c>
    </row>
    <row r="77" spans="2:8" ht="12.75" customHeight="1">
      <c r="B77" s="29"/>
      <c r="C77" s="47" t="s">
        <v>1099</v>
      </c>
      <c r="D77" s="51" t="s">
        <v>2</v>
      </c>
      <c r="E77" s="52">
        <v>100</v>
      </c>
      <c r="F77" s="50">
        <v>71.62</v>
      </c>
      <c r="G77" s="53" t="s">
        <v>1</v>
      </c>
      <c r="H77" s="53" t="s">
        <v>3</v>
      </c>
    </row>
    <row r="78" spans="2:8" ht="12.75" customHeight="1">
      <c r="B78" s="29"/>
      <c r="C78" s="47" t="s">
        <v>1100</v>
      </c>
      <c r="D78" s="51" t="s">
        <v>2</v>
      </c>
      <c r="E78" s="52">
        <v>93</v>
      </c>
      <c r="F78" s="50">
        <v>71.62</v>
      </c>
      <c r="G78" s="53" t="s">
        <v>1</v>
      </c>
      <c r="H78" s="53" t="s">
        <v>3</v>
      </c>
    </row>
    <row r="79" spans="2:8" ht="12.75" customHeight="1">
      <c r="B79" s="29"/>
      <c r="C79" s="47" t="s">
        <v>1101</v>
      </c>
      <c r="D79" s="51" t="s">
        <v>2</v>
      </c>
      <c r="E79" s="52">
        <v>209</v>
      </c>
      <c r="F79" s="50">
        <v>71.5</v>
      </c>
      <c r="G79" s="53" t="s">
        <v>1</v>
      </c>
      <c r="H79" s="53" t="s">
        <v>3</v>
      </c>
    </row>
    <row r="80" spans="2:8" ht="12.75" customHeight="1">
      <c r="B80" s="29"/>
      <c r="C80" s="47" t="s">
        <v>1102</v>
      </c>
      <c r="D80" s="51" t="s">
        <v>2</v>
      </c>
      <c r="E80" s="52">
        <v>172</v>
      </c>
      <c r="F80" s="50">
        <v>71.540000000000006</v>
      </c>
      <c r="G80" s="53" t="s">
        <v>1</v>
      </c>
      <c r="H80" s="53" t="s">
        <v>3</v>
      </c>
    </row>
    <row r="81" spans="2:8" ht="12.75" customHeight="1">
      <c r="B81" s="29"/>
      <c r="C81" s="47" t="s">
        <v>1103</v>
      </c>
      <c r="D81" s="51" t="s">
        <v>2</v>
      </c>
      <c r="E81" s="52">
        <v>168</v>
      </c>
      <c r="F81" s="50">
        <v>71.44</v>
      </c>
      <c r="G81" s="53" t="s">
        <v>1</v>
      </c>
      <c r="H81" s="53" t="s">
        <v>3</v>
      </c>
    </row>
    <row r="82" spans="2:8" ht="12.75" customHeight="1">
      <c r="B82" s="29"/>
      <c r="C82" s="47" t="s">
        <v>1104</v>
      </c>
      <c r="D82" s="51" t="s">
        <v>2</v>
      </c>
      <c r="E82" s="52">
        <v>4</v>
      </c>
      <c r="F82" s="50">
        <v>71.44</v>
      </c>
      <c r="G82" s="53" t="s">
        <v>1</v>
      </c>
      <c r="H82" s="53" t="s">
        <v>3</v>
      </c>
    </row>
    <row r="83" spans="2:8" ht="12.75" customHeight="1">
      <c r="B83" s="29"/>
      <c r="C83" s="47" t="s">
        <v>1105</v>
      </c>
      <c r="D83" s="51" t="s">
        <v>2</v>
      </c>
      <c r="E83" s="52">
        <v>204</v>
      </c>
      <c r="F83" s="50">
        <v>71.36</v>
      </c>
      <c r="G83" s="53" t="s">
        <v>1</v>
      </c>
      <c r="H83" s="53" t="s">
        <v>3</v>
      </c>
    </row>
    <row r="84" spans="2:8" ht="12.75" customHeight="1">
      <c r="B84" s="29"/>
      <c r="C84" s="47" t="s">
        <v>1106</v>
      </c>
      <c r="D84" s="51" t="s">
        <v>2</v>
      </c>
      <c r="E84" s="52">
        <v>186</v>
      </c>
      <c r="F84" s="50">
        <v>71.36</v>
      </c>
      <c r="G84" s="53" t="s">
        <v>1</v>
      </c>
      <c r="H84" s="53" t="s">
        <v>3</v>
      </c>
    </row>
    <row r="85" spans="2:8" ht="12.75" customHeight="1">
      <c r="B85" s="29"/>
      <c r="C85" s="47" t="s">
        <v>1107</v>
      </c>
      <c r="D85" s="51" t="s">
        <v>2</v>
      </c>
      <c r="E85" s="52">
        <v>50</v>
      </c>
      <c r="F85" s="50">
        <v>71.319999999999993</v>
      </c>
      <c r="G85" s="53" t="s">
        <v>1</v>
      </c>
      <c r="H85" s="53" t="s">
        <v>3</v>
      </c>
    </row>
    <row r="86" spans="2:8" ht="12.75" customHeight="1">
      <c r="B86" s="29"/>
      <c r="C86" s="47" t="s">
        <v>1108</v>
      </c>
      <c r="D86" s="51" t="s">
        <v>2</v>
      </c>
      <c r="E86" s="52">
        <v>300</v>
      </c>
      <c r="F86" s="50">
        <v>71.38</v>
      </c>
      <c r="G86" s="53" t="s">
        <v>1</v>
      </c>
      <c r="H86" s="53" t="s">
        <v>3</v>
      </c>
    </row>
    <row r="87" spans="2:8" ht="12.75" customHeight="1">
      <c r="B87" s="29"/>
      <c r="C87" s="47" t="s">
        <v>1109</v>
      </c>
      <c r="D87" s="51" t="s">
        <v>2</v>
      </c>
      <c r="E87" s="52">
        <v>108</v>
      </c>
      <c r="F87" s="50">
        <v>71.38</v>
      </c>
      <c r="G87" s="53" t="s">
        <v>1</v>
      </c>
      <c r="H87" s="53" t="s">
        <v>3</v>
      </c>
    </row>
    <row r="88" spans="2:8" ht="12.75" customHeight="1">
      <c r="B88" s="29"/>
      <c r="C88" s="47" t="s">
        <v>1110</v>
      </c>
      <c r="D88" s="51" t="s">
        <v>2</v>
      </c>
      <c r="E88" s="52">
        <v>93</v>
      </c>
      <c r="F88" s="50">
        <v>71.3</v>
      </c>
      <c r="G88" s="53" t="s">
        <v>1</v>
      </c>
      <c r="H88" s="53" t="s">
        <v>3</v>
      </c>
    </row>
    <row r="89" spans="2:8" ht="12.75" customHeight="1">
      <c r="B89" s="29"/>
      <c r="C89" s="47" t="s">
        <v>1111</v>
      </c>
      <c r="D89" s="51" t="s">
        <v>2</v>
      </c>
      <c r="E89" s="52">
        <v>100</v>
      </c>
      <c r="F89" s="50">
        <v>71.3</v>
      </c>
      <c r="G89" s="53" t="s">
        <v>1</v>
      </c>
      <c r="H89" s="53" t="s">
        <v>3</v>
      </c>
    </row>
    <row r="90" spans="2:8" ht="12.75" customHeight="1">
      <c r="B90" s="29"/>
      <c r="C90" s="47" t="s">
        <v>1112</v>
      </c>
      <c r="D90" s="51" t="s">
        <v>2</v>
      </c>
      <c r="E90" s="52">
        <v>47</v>
      </c>
      <c r="F90" s="50">
        <v>71.22</v>
      </c>
      <c r="G90" s="53" t="s">
        <v>1</v>
      </c>
      <c r="H90" s="53" t="s">
        <v>3</v>
      </c>
    </row>
    <row r="91" spans="2:8" ht="12.75" customHeight="1">
      <c r="B91" s="29"/>
      <c r="C91" s="47" t="s">
        <v>1113</v>
      </c>
      <c r="D91" s="51" t="s">
        <v>2</v>
      </c>
      <c r="E91" s="52">
        <v>58</v>
      </c>
      <c r="F91" s="50">
        <v>71.22</v>
      </c>
      <c r="G91" s="53" t="s">
        <v>1</v>
      </c>
      <c r="H91" s="53" t="s">
        <v>3</v>
      </c>
    </row>
    <row r="92" spans="2:8" ht="12.75" customHeight="1">
      <c r="B92" s="29"/>
      <c r="C92" s="47" t="s">
        <v>1114</v>
      </c>
      <c r="D92" s="51" t="s">
        <v>2</v>
      </c>
      <c r="E92" s="52">
        <v>205</v>
      </c>
      <c r="F92" s="50">
        <v>71.2</v>
      </c>
      <c r="G92" s="53" t="s">
        <v>1</v>
      </c>
      <c r="H92" s="53" t="s">
        <v>3</v>
      </c>
    </row>
    <row r="93" spans="2:8" ht="12.75" customHeight="1">
      <c r="B93" s="29"/>
      <c r="C93" s="47" t="s">
        <v>1115</v>
      </c>
      <c r="D93" s="51" t="s">
        <v>2</v>
      </c>
      <c r="E93" s="52">
        <v>199</v>
      </c>
      <c r="F93" s="50">
        <v>71.3</v>
      </c>
      <c r="G93" s="53" t="s">
        <v>1</v>
      </c>
      <c r="H93" s="53" t="s">
        <v>3</v>
      </c>
    </row>
    <row r="94" spans="2:8" ht="12.75" customHeight="1">
      <c r="B94" s="29"/>
      <c r="C94" s="47" t="s">
        <v>1116</v>
      </c>
      <c r="D94" s="51" t="s">
        <v>2</v>
      </c>
      <c r="E94" s="52">
        <v>268</v>
      </c>
      <c r="F94" s="50">
        <v>71.28</v>
      </c>
      <c r="G94" s="53" t="s">
        <v>1</v>
      </c>
      <c r="H94" s="53" t="s">
        <v>3</v>
      </c>
    </row>
    <row r="95" spans="2:8" ht="12.75" customHeight="1">
      <c r="B95" s="29"/>
      <c r="C95" s="47" t="s">
        <v>1117</v>
      </c>
      <c r="D95" s="51" t="s">
        <v>2</v>
      </c>
      <c r="E95" s="52">
        <v>97</v>
      </c>
      <c r="F95" s="50">
        <v>71.260000000000005</v>
      </c>
      <c r="G95" s="53" t="s">
        <v>1</v>
      </c>
      <c r="H95" s="53" t="s">
        <v>3</v>
      </c>
    </row>
    <row r="96" spans="2:8" ht="12.75" customHeight="1">
      <c r="B96" s="29"/>
      <c r="C96" s="47" t="s">
        <v>1118</v>
      </c>
      <c r="D96" s="51" t="s">
        <v>2</v>
      </c>
      <c r="E96" s="52">
        <v>202</v>
      </c>
      <c r="F96" s="50">
        <v>71.260000000000005</v>
      </c>
      <c r="G96" s="53" t="s">
        <v>1</v>
      </c>
      <c r="H96" s="53" t="s">
        <v>3</v>
      </c>
    </row>
    <row r="97" spans="2:8" ht="12.75" customHeight="1">
      <c r="B97" s="29"/>
      <c r="C97" s="47" t="s">
        <v>1119</v>
      </c>
      <c r="D97" s="51" t="s">
        <v>2</v>
      </c>
      <c r="E97" s="52">
        <v>446</v>
      </c>
      <c r="F97" s="50">
        <v>71.22</v>
      </c>
      <c r="G97" s="53" t="s">
        <v>1</v>
      </c>
      <c r="H97" s="53" t="s">
        <v>3</v>
      </c>
    </row>
    <row r="98" spans="2:8" ht="12.75" customHeight="1">
      <c r="B98" s="29"/>
      <c r="C98" s="47" t="s">
        <v>1120</v>
      </c>
      <c r="D98" s="51" t="s">
        <v>2</v>
      </c>
      <c r="E98" s="52">
        <v>18</v>
      </c>
      <c r="F98" s="50">
        <v>71.38</v>
      </c>
      <c r="G98" s="53" t="s">
        <v>1</v>
      </c>
      <c r="H98" s="53" t="s">
        <v>3</v>
      </c>
    </row>
    <row r="99" spans="2:8" ht="12.75" customHeight="1">
      <c r="B99" s="29"/>
      <c r="C99" s="47" t="s">
        <v>1121</v>
      </c>
      <c r="D99" s="51" t="s">
        <v>2</v>
      </c>
      <c r="E99" s="52">
        <v>12</v>
      </c>
      <c r="F99" s="50">
        <v>71.36</v>
      </c>
      <c r="G99" s="53" t="s">
        <v>1</v>
      </c>
      <c r="H99" s="53" t="s">
        <v>3</v>
      </c>
    </row>
    <row r="100" spans="2:8" ht="12.75" customHeight="1">
      <c r="B100" s="29"/>
      <c r="C100" s="47" t="s">
        <v>1122</v>
      </c>
      <c r="D100" s="51" t="s">
        <v>2</v>
      </c>
      <c r="E100" s="52">
        <v>254</v>
      </c>
      <c r="F100" s="50">
        <v>71.36</v>
      </c>
      <c r="G100" s="53" t="s">
        <v>1</v>
      </c>
      <c r="H100" s="53" t="s">
        <v>3</v>
      </c>
    </row>
    <row r="101" spans="2:8" ht="12.75" customHeight="1">
      <c r="B101" s="29"/>
      <c r="C101" s="47" t="s">
        <v>1122</v>
      </c>
      <c r="D101" s="51" t="s">
        <v>2</v>
      </c>
      <c r="E101" s="52">
        <v>46</v>
      </c>
      <c r="F101" s="50">
        <v>71.36</v>
      </c>
      <c r="G101" s="53" t="s">
        <v>1</v>
      </c>
      <c r="H101" s="53" t="s">
        <v>3</v>
      </c>
    </row>
    <row r="102" spans="2:8" ht="12.75" customHeight="1">
      <c r="B102" s="29"/>
      <c r="C102" s="47" t="s">
        <v>1123</v>
      </c>
      <c r="D102" s="51" t="s">
        <v>2</v>
      </c>
      <c r="E102" s="52">
        <v>38</v>
      </c>
      <c r="F102" s="50">
        <v>71.36</v>
      </c>
      <c r="G102" s="53" t="s">
        <v>1</v>
      </c>
      <c r="H102" s="53" t="s">
        <v>3</v>
      </c>
    </row>
    <row r="103" spans="2:8" ht="12.75" customHeight="1">
      <c r="B103" s="29"/>
      <c r="C103" s="47" t="s">
        <v>1124</v>
      </c>
      <c r="D103" s="51" t="s">
        <v>2</v>
      </c>
      <c r="E103" s="52">
        <v>279</v>
      </c>
      <c r="F103" s="50">
        <v>71.239999999999995</v>
      </c>
      <c r="G103" s="53" t="s">
        <v>1</v>
      </c>
      <c r="H103" s="53" t="s">
        <v>3</v>
      </c>
    </row>
    <row r="104" spans="2:8" ht="12.75" customHeight="1">
      <c r="B104" s="29"/>
      <c r="C104" s="47" t="s">
        <v>1125</v>
      </c>
      <c r="D104" s="51" t="s">
        <v>2</v>
      </c>
      <c r="E104" s="52">
        <v>66</v>
      </c>
      <c r="F104" s="50">
        <v>71.14</v>
      </c>
      <c r="G104" s="53" t="s">
        <v>1</v>
      </c>
      <c r="H104" s="53" t="s">
        <v>3</v>
      </c>
    </row>
    <row r="105" spans="2:8" ht="12.75" customHeight="1">
      <c r="B105" s="29"/>
      <c r="C105" s="47" t="s">
        <v>1126</v>
      </c>
      <c r="D105" s="51" t="s">
        <v>2</v>
      </c>
      <c r="E105" s="52">
        <v>339</v>
      </c>
      <c r="F105" s="50">
        <v>71.180000000000007</v>
      </c>
      <c r="G105" s="53" t="s">
        <v>1</v>
      </c>
      <c r="H105" s="53" t="s">
        <v>3</v>
      </c>
    </row>
    <row r="106" spans="2:8" ht="12.75" customHeight="1">
      <c r="B106" s="29"/>
      <c r="C106" s="47" t="s">
        <v>1127</v>
      </c>
      <c r="D106" s="51" t="s">
        <v>2</v>
      </c>
      <c r="E106" s="52">
        <v>208</v>
      </c>
      <c r="F106" s="50">
        <v>71.12</v>
      </c>
      <c r="G106" s="53" t="s">
        <v>1</v>
      </c>
      <c r="H106" s="53" t="s">
        <v>3</v>
      </c>
    </row>
    <row r="107" spans="2:8" ht="12.75" customHeight="1">
      <c r="B107" s="29"/>
      <c r="C107" s="47" t="s">
        <v>1128</v>
      </c>
      <c r="D107" s="51" t="s">
        <v>2</v>
      </c>
      <c r="E107" s="52">
        <v>79</v>
      </c>
      <c r="F107" s="50">
        <v>70.98</v>
      </c>
      <c r="G107" s="53" t="s">
        <v>1</v>
      </c>
      <c r="H107" s="53" t="s">
        <v>3</v>
      </c>
    </row>
    <row r="108" spans="2:8" ht="12.75" customHeight="1">
      <c r="B108" s="29"/>
      <c r="C108" s="47" t="s">
        <v>1129</v>
      </c>
      <c r="D108" s="51" t="s">
        <v>2</v>
      </c>
      <c r="E108" s="52">
        <v>5</v>
      </c>
      <c r="F108" s="50">
        <v>70.98</v>
      </c>
      <c r="G108" s="53" t="s">
        <v>1</v>
      </c>
      <c r="H108" s="53" t="s">
        <v>3</v>
      </c>
    </row>
    <row r="109" spans="2:8" ht="12.75" customHeight="1">
      <c r="B109" s="29"/>
      <c r="C109" s="47" t="s">
        <v>1130</v>
      </c>
      <c r="D109" s="51" t="s">
        <v>2</v>
      </c>
      <c r="E109" s="52">
        <v>221</v>
      </c>
      <c r="F109" s="50">
        <v>71.040000000000006</v>
      </c>
      <c r="G109" s="53" t="s">
        <v>1</v>
      </c>
      <c r="H109" s="53" t="s">
        <v>3</v>
      </c>
    </row>
    <row r="110" spans="2:8" ht="12.75" customHeight="1">
      <c r="B110" s="29"/>
      <c r="C110" s="47" t="s">
        <v>1131</v>
      </c>
      <c r="D110" s="51" t="s">
        <v>2</v>
      </c>
      <c r="E110" s="52">
        <v>231</v>
      </c>
      <c r="F110" s="50">
        <v>71.099999999999994</v>
      </c>
      <c r="G110" s="53" t="s">
        <v>1</v>
      </c>
      <c r="H110" s="53" t="s">
        <v>3</v>
      </c>
    </row>
    <row r="111" spans="2:8" ht="12.75" customHeight="1">
      <c r="B111" s="29"/>
      <c r="C111" s="47" t="s">
        <v>1132</v>
      </c>
      <c r="D111" s="51" t="s">
        <v>2</v>
      </c>
      <c r="E111" s="52">
        <v>67</v>
      </c>
      <c r="F111" s="50">
        <v>71.099999999999994</v>
      </c>
      <c r="G111" s="53" t="s">
        <v>1</v>
      </c>
      <c r="H111" s="53" t="s">
        <v>3</v>
      </c>
    </row>
    <row r="112" spans="2:8" ht="12.75" customHeight="1">
      <c r="B112" s="29"/>
      <c r="C112" s="47" t="s">
        <v>1133</v>
      </c>
      <c r="D112" s="51" t="s">
        <v>2</v>
      </c>
      <c r="E112" s="52">
        <v>261</v>
      </c>
      <c r="F112" s="50">
        <v>71.36</v>
      </c>
      <c r="G112" s="53" t="s">
        <v>1</v>
      </c>
      <c r="H112" s="53" t="s">
        <v>3</v>
      </c>
    </row>
    <row r="113" spans="2:8" ht="12.75" customHeight="1">
      <c r="B113" s="29"/>
      <c r="C113" s="47" t="s">
        <v>1134</v>
      </c>
      <c r="D113" s="51" t="s">
        <v>2</v>
      </c>
      <c r="E113" s="52">
        <v>180</v>
      </c>
      <c r="F113" s="50">
        <v>71.34</v>
      </c>
      <c r="G113" s="53" t="s">
        <v>1</v>
      </c>
      <c r="H113" s="53" t="s">
        <v>3</v>
      </c>
    </row>
    <row r="114" spans="2:8" ht="12.75" customHeight="1">
      <c r="B114" s="29"/>
      <c r="C114" s="47" t="s">
        <v>1135</v>
      </c>
      <c r="D114" s="51" t="s">
        <v>2</v>
      </c>
      <c r="E114" s="52">
        <v>52</v>
      </c>
      <c r="F114" s="50">
        <v>71.34</v>
      </c>
      <c r="G114" s="53" t="s">
        <v>1</v>
      </c>
      <c r="H114" s="53" t="s">
        <v>3</v>
      </c>
    </row>
    <row r="115" spans="2:8" ht="12.75" customHeight="1">
      <c r="B115" s="29"/>
      <c r="C115" s="47" t="s">
        <v>1136</v>
      </c>
      <c r="D115" s="51" t="s">
        <v>2</v>
      </c>
      <c r="E115" s="52">
        <v>82</v>
      </c>
      <c r="F115" s="50">
        <v>71.34</v>
      </c>
      <c r="G115" s="53" t="s">
        <v>1</v>
      </c>
      <c r="H115" s="53" t="s">
        <v>3</v>
      </c>
    </row>
    <row r="116" spans="2:8" ht="12.75" customHeight="1">
      <c r="B116" s="29"/>
      <c r="C116" s="47" t="s">
        <v>1136</v>
      </c>
      <c r="D116" s="51" t="s">
        <v>2</v>
      </c>
      <c r="E116" s="52">
        <v>159</v>
      </c>
      <c r="F116" s="50">
        <v>71.34</v>
      </c>
      <c r="G116" s="53" t="s">
        <v>1</v>
      </c>
      <c r="H116" s="53" t="s">
        <v>3</v>
      </c>
    </row>
    <row r="117" spans="2:8" ht="12.75" customHeight="1">
      <c r="B117" s="29"/>
      <c r="C117" s="47" t="s">
        <v>1137</v>
      </c>
      <c r="D117" s="51" t="s">
        <v>2</v>
      </c>
      <c r="E117" s="52">
        <v>34</v>
      </c>
      <c r="F117" s="50">
        <v>71.34</v>
      </c>
      <c r="G117" s="53" t="s">
        <v>1</v>
      </c>
      <c r="H117" s="53" t="s">
        <v>3</v>
      </c>
    </row>
    <row r="118" spans="2:8" ht="12.75" customHeight="1">
      <c r="B118" s="29"/>
      <c r="C118" s="47" t="s">
        <v>1138</v>
      </c>
      <c r="D118" s="51" t="s">
        <v>2</v>
      </c>
      <c r="E118" s="52">
        <v>34</v>
      </c>
      <c r="F118" s="50">
        <v>71.319999999999993</v>
      </c>
      <c r="G118" s="53" t="s">
        <v>1</v>
      </c>
      <c r="H118" s="53" t="s">
        <v>3</v>
      </c>
    </row>
    <row r="119" spans="2:8" ht="12.75" customHeight="1">
      <c r="B119" s="29"/>
      <c r="C119" s="47" t="s">
        <v>1139</v>
      </c>
      <c r="D119" s="51" t="s">
        <v>2</v>
      </c>
      <c r="E119" s="52">
        <v>66</v>
      </c>
      <c r="F119" s="50">
        <v>71.319999999999993</v>
      </c>
      <c r="G119" s="53" t="s">
        <v>1</v>
      </c>
      <c r="H119" s="53" t="s">
        <v>3</v>
      </c>
    </row>
    <row r="120" spans="2:8" ht="12.75" customHeight="1">
      <c r="B120" s="29"/>
      <c r="C120" s="47" t="s">
        <v>1140</v>
      </c>
      <c r="D120" s="51" t="s">
        <v>2</v>
      </c>
      <c r="E120" s="52">
        <v>329</v>
      </c>
      <c r="F120" s="50">
        <v>71.36</v>
      </c>
      <c r="G120" s="53" t="s">
        <v>1</v>
      </c>
      <c r="H120" s="53" t="s">
        <v>3</v>
      </c>
    </row>
    <row r="121" spans="2:8" ht="12.75" customHeight="1">
      <c r="B121" s="29"/>
      <c r="C121" s="47" t="s">
        <v>1141</v>
      </c>
      <c r="D121" s="51" t="s">
        <v>2</v>
      </c>
      <c r="E121" s="52">
        <v>83</v>
      </c>
      <c r="F121" s="50">
        <v>71.319999999999993</v>
      </c>
      <c r="G121" s="53" t="s">
        <v>1</v>
      </c>
      <c r="H121" s="53" t="s">
        <v>3</v>
      </c>
    </row>
    <row r="122" spans="2:8" ht="12.75" customHeight="1">
      <c r="B122" s="29"/>
      <c r="C122" s="47" t="s">
        <v>1141</v>
      </c>
      <c r="D122" s="51" t="s">
        <v>2</v>
      </c>
      <c r="E122" s="52">
        <v>342</v>
      </c>
      <c r="F122" s="50">
        <v>71.319999999999993</v>
      </c>
      <c r="G122" s="53" t="s">
        <v>1</v>
      </c>
      <c r="H122" s="53" t="s">
        <v>3</v>
      </c>
    </row>
    <row r="123" spans="2:8" ht="12.75" customHeight="1">
      <c r="B123" s="29"/>
      <c r="C123" s="47" t="s">
        <v>1142</v>
      </c>
      <c r="D123" s="51" t="s">
        <v>2</v>
      </c>
      <c r="E123" s="52">
        <v>219</v>
      </c>
      <c r="F123" s="50">
        <v>71.34</v>
      </c>
      <c r="G123" s="53" t="s">
        <v>1</v>
      </c>
      <c r="H123" s="53" t="s">
        <v>3</v>
      </c>
    </row>
    <row r="124" spans="2:8" ht="12.75" customHeight="1">
      <c r="B124" s="29"/>
      <c r="C124" s="47" t="s">
        <v>1143</v>
      </c>
      <c r="D124" s="51" t="s">
        <v>2</v>
      </c>
      <c r="E124" s="52">
        <v>242</v>
      </c>
      <c r="F124" s="50">
        <v>71.44</v>
      </c>
      <c r="G124" s="53" t="s">
        <v>1</v>
      </c>
      <c r="H124" s="53" t="s">
        <v>3</v>
      </c>
    </row>
    <row r="125" spans="2:8" ht="12.75" customHeight="1">
      <c r="B125" s="29"/>
      <c r="C125" s="47" t="s">
        <v>1143</v>
      </c>
      <c r="D125" s="51" t="s">
        <v>2</v>
      </c>
      <c r="E125" s="52">
        <v>87</v>
      </c>
      <c r="F125" s="50">
        <v>71.44</v>
      </c>
      <c r="G125" s="53" t="s">
        <v>1</v>
      </c>
      <c r="H125" s="53" t="s">
        <v>3</v>
      </c>
    </row>
    <row r="126" spans="2:8" ht="12.75" customHeight="1">
      <c r="B126" s="29"/>
      <c r="C126" s="47" t="s">
        <v>1144</v>
      </c>
      <c r="D126" s="51" t="s">
        <v>2</v>
      </c>
      <c r="E126" s="52">
        <v>184</v>
      </c>
      <c r="F126" s="50">
        <v>71.38</v>
      </c>
      <c r="G126" s="53" t="s">
        <v>1</v>
      </c>
      <c r="H126" s="53" t="s">
        <v>3</v>
      </c>
    </row>
    <row r="127" spans="2:8" ht="12.75" customHeight="1">
      <c r="B127" s="29"/>
      <c r="C127" s="47" t="s">
        <v>1145</v>
      </c>
      <c r="D127" s="51" t="s">
        <v>2</v>
      </c>
      <c r="E127" s="52">
        <v>86</v>
      </c>
      <c r="F127" s="50">
        <v>71.319999999999993</v>
      </c>
      <c r="G127" s="53" t="s">
        <v>1</v>
      </c>
      <c r="H127" s="53" t="s">
        <v>3</v>
      </c>
    </row>
    <row r="128" spans="2:8" ht="12.75" customHeight="1">
      <c r="B128" s="29"/>
      <c r="C128" s="47" t="s">
        <v>1146</v>
      </c>
      <c r="D128" s="51" t="s">
        <v>2</v>
      </c>
      <c r="E128" s="52">
        <v>96</v>
      </c>
      <c r="F128" s="50">
        <v>71.22</v>
      </c>
      <c r="G128" s="53" t="s">
        <v>1</v>
      </c>
      <c r="H128" s="53" t="s">
        <v>3</v>
      </c>
    </row>
    <row r="129" spans="2:8" ht="12.75" customHeight="1">
      <c r="B129" s="29"/>
      <c r="C129" s="47" t="s">
        <v>1147</v>
      </c>
      <c r="D129" s="51" t="s">
        <v>2</v>
      </c>
      <c r="E129" s="52">
        <v>276</v>
      </c>
      <c r="F129" s="50">
        <v>71.2</v>
      </c>
      <c r="G129" s="53" t="s">
        <v>1</v>
      </c>
      <c r="H129" s="53" t="s">
        <v>3</v>
      </c>
    </row>
    <row r="130" spans="2:8" ht="12.75" customHeight="1">
      <c r="B130" s="29"/>
      <c r="C130" s="47" t="s">
        <v>1148</v>
      </c>
      <c r="D130" s="51" t="s">
        <v>2</v>
      </c>
      <c r="E130" s="52">
        <v>28</v>
      </c>
      <c r="F130" s="50">
        <v>71.239999999999995</v>
      </c>
      <c r="G130" s="53" t="s">
        <v>1</v>
      </c>
      <c r="H130" s="53" t="s">
        <v>3</v>
      </c>
    </row>
    <row r="131" spans="2:8" ht="12.75" customHeight="1">
      <c r="B131" s="29"/>
      <c r="C131" s="47" t="s">
        <v>1149</v>
      </c>
      <c r="D131" s="51" t="s">
        <v>2</v>
      </c>
      <c r="E131" s="52">
        <v>94</v>
      </c>
      <c r="F131" s="50">
        <v>71.239999999999995</v>
      </c>
      <c r="G131" s="53" t="s">
        <v>1</v>
      </c>
      <c r="H131" s="53" t="s">
        <v>3</v>
      </c>
    </row>
    <row r="132" spans="2:8" ht="12.75" customHeight="1">
      <c r="B132" s="29"/>
      <c r="C132" s="47" t="s">
        <v>1149</v>
      </c>
      <c r="D132" s="51" t="s">
        <v>2</v>
      </c>
      <c r="E132" s="52">
        <v>90</v>
      </c>
      <c r="F132" s="50">
        <v>71.239999999999995</v>
      </c>
      <c r="G132" s="53" t="s">
        <v>1</v>
      </c>
      <c r="H132" s="53" t="s">
        <v>3</v>
      </c>
    </row>
    <row r="133" spans="2:8" ht="12.75" customHeight="1">
      <c r="B133" s="29"/>
      <c r="C133" s="47" t="s">
        <v>1150</v>
      </c>
      <c r="D133" s="51" t="s">
        <v>2</v>
      </c>
      <c r="E133" s="52">
        <v>321</v>
      </c>
      <c r="F133" s="50">
        <v>71.22</v>
      </c>
      <c r="G133" s="53" t="s">
        <v>1</v>
      </c>
      <c r="H133" s="53" t="s">
        <v>3</v>
      </c>
    </row>
    <row r="134" spans="2:8" ht="12.75" customHeight="1">
      <c r="B134" s="29"/>
      <c r="C134" s="47" t="s">
        <v>1151</v>
      </c>
      <c r="D134" s="51" t="s">
        <v>2</v>
      </c>
      <c r="E134" s="52">
        <v>176</v>
      </c>
      <c r="F134" s="50">
        <v>71.2</v>
      </c>
      <c r="G134" s="53" t="s">
        <v>1</v>
      </c>
      <c r="H134" s="53" t="s">
        <v>3</v>
      </c>
    </row>
    <row r="135" spans="2:8" ht="12.75" customHeight="1">
      <c r="B135" s="29"/>
      <c r="C135" s="47" t="s">
        <v>1152</v>
      </c>
      <c r="D135" s="51" t="s">
        <v>2</v>
      </c>
      <c r="E135" s="52">
        <v>158</v>
      </c>
      <c r="F135" s="50">
        <v>71.2</v>
      </c>
      <c r="G135" s="53" t="s">
        <v>1</v>
      </c>
      <c r="H135" s="53" t="s">
        <v>3</v>
      </c>
    </row>
    <row r="136" spans="2:8" ht="12.75" customHeight="1">
      <c r="B136" s="29"/>
      <c r="C136" s="47" t="s">
        <v>1153</v>
      </c>
      <c r="D136" s="51" t="s">
        <v>2</v>
      </c>
      <c r="E136" s="52">
        <v>312</v>
      </c>
      <c r="F136" s="50">
        <v>71.16</v>
      </c>
      <c r="G136" s="53" t="s">
        <v>1</v>
      </c>
      <c r="H136" s="53" t="s">
        <v>3</v>
      </c>
    </row>
    <row r="137" spans="2:8" ht="12.75" customHeight="1">
      <c r="B137" s="29"/>
      <c r="C137" s="47" t="s">
        <v>1154</v>
      </c>
      <c r="D137" s="51" t="s">
        <v>2</v>
      </c>
      <c r="E137" s="52">
        <v>90</v>
      </c>
      <c r="F137" s="50">
        <v>71.14</v>
      </c>
      <c r="G137" s="53" t="s">
        <v>1</v>
      </c>
      <c r="H137" s="53" t="s">
        <v>3</v>
      </c>
    </row>
    <row r="138" spans="2:8" ht="12.75" customHeight="1">
      <c r="B138" s="29"/>
      <c r="C138" s="47" t="s">
        <v>1155</v>
      </c>
      <c r="D138" s="51" t="s">
        <v>2</v>
      </c>
      <c r="E138" s="52">
        <v>285</v>
      </c>
      <c r="F138" s="50">
        <v>71.14</v>
      </c>
      <c r="G138" s="53" t="s">
        <v>1</v>
      </c>
      <c r="H138" s="53" t="s">
        <v>3</v>
      </c>
    </row>
    <row r="139" spans="2:8" ht="12.75" customHeight="1">
      <c r="B139" s="29"/>
      <c r="C139" s="47" t="s">
        <v>1156</v>
      </c>
      <c r="D139" s="51" t="s">
        <v>2</v>
      </c>
      <c r="E139" s="52">
        <v>223</v>
      </c>
      <c r="F139" s="50">
        <v>71.2</v>
      </c>
      <c r="G139" s="53" t="s">
        <v>1</v>
      </c>
      <c r="H139" s="53" t="s">
        <v>3</v>
      </c>
    </row>
    <row r="140" spans="2:8" ht="12.75" customHeight="1">
      <c r="B140" s="29"/>
      <c r="C140" s="47" t="s">
        <v>1157</v>
      </c>
      <c r="D140" s="51" t="s">
        <v>2</v>
      </c>
      <c r="E140" s="52">
        <v>99</v>
      </c>
      <c r="F140" s="50">
        <v>71.2</v>
      </c>
      <c r="G140" s="53" t="s">
        <v>1</v>
      </c>
      <c r="H140" s="53" t="s">
        <v>3</v>
      </c>
    </row>
    <row r="141" spans="2:8" ht="12.75" customHeight="1">
      <c r="B141" s="29"/>
      <c r="C141" s="47" t="s">
        <v>1158</v>
      </c>
      <c r="D141" s="51" t="s">
        <v>2</v>
      </c>
      <c r="E141" s="52">
        <v>183</v>
      </c>
      <c r="F141" s="50">
        <v>71.260000000000005</v>
      </c>
      <c r="G141" s="53" t="s">
        <v>1</v>
      </c>
      <c r="H141" s="53" t="s">
        <v>3</v>
      </c>
    </row>
    <row r="142" spans="2:8" ht="12.75" customHeight="1">
      <c r="B142" s="29"/>
      <c r="C142" s="47" t="s">
        <v>1159</v>
      </c>
      <c r="D142" s="51" t="s">
        <v>2</v>
      </c>
      <c r="E142" s="52">
        <v>447</v>
      </c>
      <c r="F142" s="50">
        <v>71.260000000000005</v>
      </c>
      <c r="G142" s="53" t="s">
        <v>1</v>
      </c>
      <c r="H142" s="53" t="s">
        <v>3</v>
      </c>
    </row>
    <row r="143" spans="2:8" ht="12.75" customHeight="1">
      <c r="B143" s="29"/>
      <c r="C143" s="47" t="s">
        <v>1159</v>
      </c>
      <c r="D143" s="51" t="s">
        <v>2</v>
      </c>
      <c r="E143" s="52">
        <v>103</v>
      </c>
      <c r="F143" s="50">
        <v>71.260000000000005</v>
      </c>
      <c r="G143" s="53" t="s">
        <v>1</v>
      </c>
      <c r="H143" s="53" t="s">
        <v>3</v>
      </c>
    </row>
    <row r="144" spans="2:8" ht="12.75" customHeight="1">
      <c r="B144" s="29"/>
      <c r="C144" s="47" t="s">
        <v>1160</v>
      </c>
      <c r="D144" s="51" t="s">
        <v>2</v>
      </c>
      <c r="E144" s="52">
        <v>283</v>
      </c>
      <c r="F144" s="50">
        <v>71.3</v>
      </c>
      <c r="G144" s="53" t="s">
        <v>1</v>
      </c>
      <c r="H144" s="53" t="s">
        <v>3</v>
      </c>
    </row>
    <row r="145" spans="2:8" ht="12.75" customHeight="1">
      <c r="B145" s="29"/>
      <c r="C145" s="47" t="s">
        <v>1161</v>
      </c>
      <c r="D145" s="51" t="s">
        <v>2</v>
      </c>
      <c r="E145" s="52">
        <v>13</v>
      </c>
      <c r="F145" s="50">
        <v>71.400000000000006</v>
      </c>
      <c r="G145" s="53" t="s">
        <v>1</v>
      </c>
      <c r="H145" s="53" t="s">
        <v>3</v>
      </c>
    </row>
    <row r="146" spans="2:8" ht="12.75" customHeight="1">
      <c r="B146" s="29"/>
      <c r="C146" s="47" t="s">
        <v>1162</v>
      </c>
      <c r="D146" s="51" t="s">
        <v>2</v>
      </c>
      <c r="E146" s="52">
        <v>194</v>
      </c>
      <c r="F146" s="50">
        <v>71.400000000000006</v>
      </c>
      <c r="G146" s="53" t="s">
        <v>1</v>
      </c>
      <c r="H146" s="53" t="s">
        <v>3</v>
      </c>
    </row>
    <row r="147" spans="2:8" ht="12.75" customHeight="1">
      <c r="B147" s="29"/>
      <c r="C147" s="47" t="s">
        <v>1162</v>
      </c>
      <c r="D147" s="51" t="s">
        <v>2</v>
      </c>
      <c r="E147" s="52">
        <v>97</v>
      </c>
      <c r="F147" s="50">
        <v>71.400000000000006</v>
      </c>
      <c r="G147" s="53" t="s">
        <v>1</v>
      </c>
      <c r="H147" s="53" t="s">
        <v>3</v>
      </c>
    </row>
    <row r="148" spans="2:8" ht="12.75" customHeight="1">
      <c r="B148" s="29"/>
      <c r="C148" s="47" t="s">
        <v>1163</v>
      </c>
      <c r="D148" s="51" t="s">
        <v>2</v>
      </c>
      <c r="E148" s="52">
        <v>424</v>
      </c>
      <c r="F148" s="50">
        <v>71.38</v>
      </c>
      <c r="G148" s="53" t="s">
        <v>1</v>
      </c>
      <c r="H148" s="53" t="s">
        <v>3</v>
      </c>
    </row>
    <row r="149" spans="2:8" ht="12.75" customHeight="1">
      <c r="B149" s="29"/>
      <c r="C149" s="47" t="s">
        <v>1164</v>
      </c>
      <c r="D149" s="51" t="s">
        <v>2</v>
      </c>
      <c r="E149" s="52">
        <v>238</v>
      </c>
      <c r="F149" s="50">
        <v>71.36</v>
      </c>
      <c r="G149" s="53" t="s">
        <v>1</v>
      </c>
      <c r="H149" s="53" t="s">
        <v>3</v>
      </c>
    </row>
    <row r="150" spans="2:8" ht="12.75" customHeight="1">
      <c r="B150" s="29"/>
      <c r="C150" s="47" t="s">
        <v>1165</v>
      </c>
      <c r="D150" s="51" t="s">
        <v>2</v>
      </c>
      <c r="E150" s="52">
        <v>40</v>
      </c>
      <c r="F150" s="50">
        <v>71.36</v>
      </c>
      <c r="G150" s="53" t="s">
        <v>1</v>
      </c>
      <c r="H150" s="53" t="s">
        <v>3</v>
      </c>
    </row>
    <row r="151" spans="2:8" ht="12.75" customHeight="1">
      <c r="B151" s="29"/>
      <c r="C151" s="47" t="s">
        <v>1166</v>
      </c>
      <c r="D151" s="51" t="s">
        <v>2</v>
      </c>
      <c r="E151" s="52">
        <v>40</v>
      </c>
      <c r="F151" s="50">
        <v>71.3</v>
      </c>
      <c r="G151" s="53" t="s">
        <v>1</v>
      </c>
      <c r="H151" s="53" t="s">
        <v>3</v>
      </c>
    </row>
    <row r="152" spans="2:8" ht="12.75" customHeight="1">
      <c r="B152" s="29"/>
      <c r="C152" s="47" t="s">
        <v>1167</v>
      </c>
      <c r="D152" s="51" t="s">
        <v>2</v>
      </c>
      <c r="E152" s="52">
        <v>95</v>
      </c>
      <c r="F152" s="50">
        <v>71.3</v>
      </c>
      <c r="G152" s="53" t="s">
        <v>1</v>
      </c>
      <c r="H152" s="53" t="s">
        <v>3</v>
      </c>
    </row>
    <row r="153" spans="2:8" ht="12.75" customHeight="1">
      <c r="B153" s="29"/>
      <c r="C153" s="47" t="s">
        <v>1168</v>
      </c>
      <c r="D153" s="51" t="s">
        <v>2</v>
      </c>
      <c r="E153" s="52">
        <v>203</v>
      </c>
      <c r="F153" s="50">
        <v>71.239999999999995</v>
      </c>
      <c r="G153" s="53" t="s">
        <v>1</v>
      </c>
      <c r="H153" s="53" t="s">
        <v>3</v>
      </c>
    </row>
    <row r="154" spans="2:8" ht="12.75" customHeight="1">
      <c r="B154" s="29"/>
      <c r="C154" s="47" t="s">
        <v>1169</v>
      </c>
      <c r="D154" s="51" t="s">
        <v>2</v>
      </c>
      <c r="E154" s="52">
        <v>19</v>
      </c>
      <c r="F154" s="50">
        <v>71.22</v>
      </c>
      <c r="G154" s="53" t="s">
        <v>1</v>
      </c>
      <c r="H154" s="53" t="s">
        <v>3</v>
      </c>
    </row>
    <row r="155" spans="2:8" ht="12.75" customHeight="1">
      <c r="B155" s="29"/>
      <c r="C155" s="47" t="s">
        <v>1170</v>
      </c>
      <c r="D155" s="51" t="s">
        <v>2</v>
      </c>
      <c r="E155" s="52">
        <v>139</v>
      </c>
      <c r="F155" s="50">
        <v>71.22</v>
      </c>
      <c r="G155" s="53" t="s">
        <v>1</v>
      </c>
      <c r="H155" s="53" t="s">
        <v>3</v>
      </c>
    </row>
    <row r="156" spans="2:8" ht="12.75" customHeight="1">
      <c r="B156" s="29"/>
      <c r="C156" s="47" t="s">
        <v>1171</v>
      </c>
      <c r="D156" s="51" t="s">
        <v>2</v>
      </c>
      <c r="E156" s="52">
        <v>168</v>
      </c>
      <c r="F156" s="50">
        <v>71.22</v>
      </c>
      <c r="G156" s="53" t="s">
        <v>1</v>
      </c>
      <c r="H156" s="53" t="s">
        <v>3</v>
      </c>
    </row>
    <row r="157" spans="2:8" ht="12.75" customHeight="1">
      <c r="B157" s="29"/>
      <c r="C157" s="47" t="s">
        <v>1172</v>
      </c>
      <c r="D157" s="51" t="s">
        <v>2</v>
      </c>
      <c r="E157" s="52">
        <v>19</v>
      </c>
      <c r="F157" s="50">
        <v>71.22</v>
      </c>
      <c r="G157" s="53" t="s">
        <v>1</v>
      </c>
      <c r="H157" s="53" t="s">
        <v>3</v>
      </c>
    </row>
    <row r="158" spans="2:8" ht="12.75" customHeight="1">
      <c r="B158" s="29"/>
      <c r="C158" s="47" t="s">
        <v>1173</v>
      </c>
      <c r="D158" s="51" t="s">
        <v>2</v>
      </c>
      <c r="E158" s="52">
        <v>78</v>
      </c>
      <c r="F158" s="50">
        <v>71.260000000000005</v>
      </c>
      <c r="G158" s="53" t="s">
        <v>1</v>
      </c>
      <c r="H158" s="53" t="s">
        <v>3</v>
      </c>
    </row>
    <row r="159" spans="2:8" ht="12.75" customHeight="1">
      <c r="B159" s="29"/>
      <c r="C159" s="47" t="s">
        <v>1174</v>
      </c>
      <c r="D159" s="51" t="s">
        <v>2</v>
      </c>
      <c r="E159" s="52">
        <v>154</v>
      </c>
      <c r="F159" s="50">
        <v>71.260000000000005</v>
      </c>
      <c r="G159" s="53" t="s">
        <v>1</v>
      </c>
      <c r="H159" s="53" t="s">
        <v>3</v>
      </c>
    </row>
    <row r="160" spans="2:8" ht="12.75" customHeight="1">
      <c r="B160" s="29"/>
      <c r="C160" s="47" t="s">
        <v>1174</v>
      </c>
      <c r="D160" s="51" t="s">
        <v>2</v>
      </c>
      <c r="E160" s="52">
        <v>84</v>
      </c>
      <c r="F160" s="50">
        <v>71.260000000000005</v>
      </c>
      <c r="G160" s="53" t="s">
        <v>1</v>
      </c>
      <c r="H160" s="53" t="s">
        <v>3</v>
      </c>
    </row>
    <row r="161" spans="2:8" ht="12.75" customHeight="1">
      <c r="B161" s="29"/>
      <c r="C161" s="47" t="s">
        <v>1175</v>
      </c>
      <c r="D161" s="51" t="s">
        <v>2</v>
      </c>
      <c r="E161" s="52">
        <v>173</v>
      </c>
      <c r="F161" s="50">
        <v>71.260000000000005</v>
      </c>
      <c r="G161" s="53" t="s">
        <v>1</v>
      </c>
      <c r="H161" s="53" t="s">
        <v>3</v>
      </c>
    </row>
    <row r="162" spans="2:8" ht="12.75" customHeight="1">
      <c r="B162" s="29"/>
      <c r="C162" s="47" t="s">
        <v>1176</v>
      </c>
      <c r="D162" s="51" t="s">
        <v>2</v>
      </c>
      <c r="E162" s="52">
        <v>260</v>
      </c>
      <c r="F162" s="50">
        <v>71.260000000000005</v>
      </c>
      <c r="G162" s="53" t="s">
        <v>1</v>
      </c>
      <c r="H162" s="53" t="s">
        <v>3</v>
      </c>
    </row>
    <row r="163" spans="2:8" ht="12.75" customHeight="1">
      <c r="B163" s="29"/>
      <c r="C163" s="47" t="s">
        <v>1176</v>
      </c>
      <c r="D163" s="51" t="s">
        <v>2</v>
      </c>
      <c r="E163" s="52">
        <v>79</v>
      </c>
      <c r="F163" s="50">
        <v>71.260000000000005</v>
      </c>
      <c r="G163" s="53" t="s">
        <v>1</v>
      </c>
      <c r="H163" s="53" t="s">
        <v>3</v>
      </c>
    </row>
    <row r="164" spans="2:8" ht="12.75" customHeight="1">
      <c r="B164" s="29"/>
      <c r="C164" s="47" t="s">
        <v>1177</v>
      </c>
      <c r="D164" s="51" t="s">
        <v>2</v>
      </c>
      <c r="E164" s="52">
        <v>392</v>
      </c>
      <c r="F164" s="50">
        <v>71.319999999999993</v>
      </c>
      <c r="G164" s="53" t="s">
        <v>1</v>
      </c>
      <c r="H164" s="53" t="s">
        <v>3</v>
      </c>
    </row>
    <row r="165" spans="2:8" ht="12.75" customHeight="1">
      <c r="B165" s="29"/>
      <c r="C165" s="47" t="s">
        <v>1178</v>
      </c>
      <c r="D165" s="51" t="s">
        <v>2</v>
      </c>
      <c r="E165" s="52">
        <v>113</v>
      </c>
      <c r="F165" s="50">
        <v>71.3</v>
      </c>
      <c r="G165" s="53" t="s">
        <v>1</v>
      </c>
      <c r="H165" s="53" t="s">
        <v>3</v>
      </c>
    </row>
    <row r="166" spans="2:8" ht="12.75" customHeight="1">
      <c r="B166" s="29"/>
      <c r="C166" s="47" t="s">
        <v>1179</v>
      </c>
      <c r="D166" s="51" t="s">
        <v>2</v>
      </c>
      <c r="E166" s="52">
        <v>282</v>
      </c>
      <c r="F166" s="50">
        <v>71.3</v>
      </c>
      <c r="G166" s="53" t="s">
        <v>1</v>
      </c>
      <c r="H166" s="53" t="s">
        <v>3</v>
      </c>
    </row>
    <row r="167" spans="2:8" ht="12.75" customHeight="1">
      <c r="B167" s="29"/>
      <c r="C167" s="47" t="s">
        <v>1180</v>
      </c>
      <c r="D167" s="51" t="s">
        <v>2</v>
      </c>
      <c r="E167" s="52">
        <v>50</v>
      </c>
      <c r="F167" s="50">
        <v>71.459999999999994</v>
      </c>
      <c r="G167" s="53" t="s">
        <v>1</v>
      </c>
      <c r="H167" s="53" t="s">
        <v>3</v>
      </c>
    </row>
    <row r="168" spans="2:8" ht="12.75" customHeight="1">
      <c r="B168" s="29"/>
      <c r="C168" s="47" t="s">
        <v>1181</v>
      </c>
      <c r="D168" s="51" t="s">
        <v>2</v>
      </c>
      <c r="E168" s="52">
        <v>210</v>
      </c>
      <c r="F168" s="50">
        <v>71.459999999999994</v>
      </c>
      <c r="G168" s="53" t="s">
        <v>1</v>
      </c>
      <c r="H168" s="53" t="s">
        <v>3</v>
      </c>
    </row>
    <row r="169" spans="2:8" ht="12.75" customHeight="1">
      <c r="B169" s="29"/>
      <c r="C169" s="47" t="s">
        <v>1182</v>
      </c>
      <c r="D169" s="51" t="s">
        <v>2</v>
      </c>
      <c r="E169" s="52">
        <v>351</v>
      </c>
      <c r="F169" s="50">
        <v>71.5</v>
      </c>
      <c r="G169" s="53" t="s">
        <v>1</v>
      </c>
      <c r="H169" s="53" t="s">
        <v>3</v>
      </c>
    </row>
    <row r="170" spans="2:8" ht="12.75" customHeight="1">
      <c r="B170" s="29"/>
      <c r="C170" s="47" t="s">
        <v>1183</v>
      </c>
      <c r="D170" s="51" t="s">
        <v>2</v>
      </c>
      <c r="E170" s="52">
        <v>81</v>
      </c>
      <c r="F170" s="50">
        <v>71.48</v>
      </c>
      <c r="G170" s="53" t="s">
        <v>1</v>
      </c>
      <c r="H170" s="53" t="s">
        <v>3</v>
      </c>
    </row>
    <row r="171" spans="2:8" ht="12.75" customHeight="1">
      <c r="B171" s="29"/>
      <c r="C171" s="47" t="s">
        <v>1184</v>
      </c>
      <c r="D171" s="51" t="s">
        <v>2</v>
      </c>
      <c r="E171" s="52">
        <v>271</v>
      </c>
      <c r="F171" s="50">
        <v>71.44</v>
      </c>
      <c r="G171" s="53" t="s">
        <v>1</v>
      </c>
      <c r="H171" s="53" t="s">
        <v>3</v>
      </c>
    </row>
    <row r="172" spans="2:8" ht="12.75" customHeight="1">
      <c r="B172" s="29"/>
      <c r="C172" s="47" t="s">
        <v>1185</v>
      </c>
      <c r="D172" s="51" t="s">
        <v>2</v>
      </c>
      <c r="E172" s="52">
        <v>28</v>
      </c>
      <c r="F172" s="50">
        <v>71.44</v>
      </c>
      <c r="G172" s="53" t="s">
        <v>1</v>
      </c>
      <c r="H172" s="53" t="s">
        <v>3</v>
      </c>
    </row>
    <row r="173" spans="2:8" ht="12.75" customHeight="1">
      <c r="B173" s="29"/>
      <c r="C173" s="47" t="s">
        <v>1186</v>
      </c>
      <c r="D173" s="51" t="s">
        <v>2</v>
      </c>
      <c r="E173" s="52">
        <v>179</v>
      </c>
      <c r="F173" s="50">
        <v>71.44</v>
      </c>
      <c r="G173" s="53" t="s">
        <v>1</v>
      </c>
      <c r="H173" s="53" t="s">
        <v>3</v>
      </c>
    </row>
    <row r="174" spans="2:8" ht="12.75" customHeight="1">
      <c r="B174" s="29"/>
      <c r="C174" s="47" t="s">
        <v>1187</v>
      </c>
      <c r="D174" s="51" t="s">
        <v>2</v>
      </c>
      <c r="E174" s="52">
        <v>172</v>
      </c>
      <c r="F174" s="50">
        <v>71.400000000000006</v>
      </c>
      <c r="G174" s="53" t="s">
        <v>1</v>
      </c>
      <c r="H174" s="53" t="s">
        <v>3</v>
      </c>
    </row>
    <row r="175" spans="2:8" ht="12.75" customHeight="1">
      <c r="B175" s="29"/>
      <c r="C175" s="47" t="s">
        <v>1188</v>
      </c>
      <c r="D175" s="51" t="s">
        <v>2</v>
      </c>
      <c r="E175" s="52">
        <v>76</v>
      </c>
      <c r="F175" s="50">
        <v>71.34</v>
      </c>
      <c r="G175" s="53" t="s">
        <v>1</v>
      </c>
      <c r="H175" s="53" t="s">
        <v>3</v>
      </c>
    </row>
    <row r="176" spans="2:8" ht="12.75" customHeight="1">
      <c r="B176" s="29"/>
      <c r="C176" s="47" t="s">
        <v>1189</v>
      </c>
      <c r="D176" s="51" t="s">
        <v>2</v>
      </c>
      <c r="E176" s="52">
        <v>93</v>
      </c>
      <c r="F176" s="50">
        <v>71.319999999999993</v>
      </c>
      <c r="G176" s="53" t="s">
        <v>1</v>
      </c>
      <c r="H176" s="53" t="s">
        <v>3</v>
      </c>
    </row>
    <row r="177" spans="2:8" ht="12.75" customHeight="1">
      <c r="B177" s="29"/>
      <c r="C177" s="47" t="s">
        <v>1190</v>
      </c>
      <c r="D177" s="51" t="s">
        <v>2</v>
      </c>
      <c r="E177" s="52">
        <v>240</v>
      </c>
      <c r="F177" s="50">
        <v>71.28</v>
      </c>
      <c r="G177" s="53" t="s">
        <v>1</v>
      </c>
      <c r="H177" s="53" t="s">
        <v>3</v>
      </c>
    </row>
    <row r="178" spans="2:8" ht="12.75" customHeight="1">
      <c r="B178" s="29"/>
      <c r="C178" s="47" t="s">
        <v>1191</v>
      </c>
      <c r="D178" s="51" t="s">
        <v>2</v>
      </c>
      <c r="E178" s="52">
        <v>137</v>
      </c>
      <c r="F178" s="50">
        <v>71.2</v>
      </c>
      <c r="G178" s="53" t="s">
        <v>1</v>
      </c>
      <c r="H178" s="53" t="s">
        <v>3</v>
      </c>
    </row>
    <row r="179" spans="2:8" ht="12.75" customHeight="1">
      <c r="B179" s="29"/>
      <c r="C179" s="47" t="s">
        <v>1192</v>
      </c>
      <c r="D179" s="51" t="s">
        <v>2</v>
      </c>
      <c r="E179" s="52">
        <v>49</v>
      </c>
      <c r="F179" s="50">
        <v>71.2</v>
      </c>
      <c r="G179" s="53" t="s">
        <v>1</v>
      </c>
      <c r="H179" s="53" t="s">
        <v>3</v>
      </c>
    </row>
    <row r="180" spans="2:8" ht="12.75" customHeight="1">
      <c r="B180" s="29"/>
      <c r="C180" s="47" t="s">
        <v>1193</v>
      </c>
      <c r="D180" s="51" t="s">
        <v>2</v>
      </c>
      <c r="E180" s="52">
        <v>88</v>
      </c>
      <c r="F180" s="50">
        <v>71.099999999999994</v>
      </c>
      <c r="G180" s="53" t="s">
        <v>1</v>
      </c>
      <c r="H180" s="53" t="s">
        <v>3</v>
      </c>
    </row>
    <row r="181" spans="2:8" ht="12.75" customHeight="1">
      <c r="B181" s="29"/>
      <c r="C181" s="47" t="s">
        <v>1194</v>
      </c>
      <c r="D181" s="51" t="s">
        <v>2</v>
      </c>
      <c r="E181" s="52">
        <v>87</v>
      </c>
      <c r="F181" s="50">
        <v>71.12</v>
      </c>
      <c r="G181" s="53" t="s">
        <v>1</v>
      </c>
      <c r="H181" s="53" t="s">
        <v>3</v>
      </c>
    </row>
    <row r="182" spans="2:8" ht="12.75" customHeight="1">
      <c r="B182" s="29"/>
      <c r="C182" s="47" t="s">
        <v>1195</v>
      </c>
      <c r="D182" s="51" t="s">
        <v>2</v>
      </c>
      <c r="E182" s="52">
        <v>355</v>
      </c>
      <c r="F182" s="50">
        <v>71.16</v>
      </c>
      <c r="G182" s="53" t="s">
        <v>1</v>
      </c>
      <c r="H182" s="53" t="s">
        <v>3</v>
      </c>
    </row>
    <row r="183" spans="2:8" ht="12.75" customHeight="1">
      <c r="B183" s="29"/>
      <c r="C183" s="47" t="s">
        <v>1196</v>
      </c>
      <c r="D183" s="51" t="s">
        <v>2</v>
      </c>
      <c r="E183" s="52">
        <v>95</v>
      </c>
      <c r="F183" s="50">
        <v>71.180000000000007</v>
      </c>
      <c r="G183" s="53" t="s">
        <v>1</v>
      </c>
      <c r="H183" s="53" t="s">
        <v>3</v>
      </c>
    </row>
    <row r="184" spans="2:8" ht="12.75" customHeight="1">
      <c r="B184" s="29"/>
      <c r="C184" s="47" t="s">
        <v>1196</v>
      </c>
      <c r="D184" s="51" t="s">
        <v>2</v>
      </c>
      <c r="E184" s="52">
        <v>60</v>
      </c>
      <c r="F184" s="50">
        <v>71.180000000000007</v>
      </c>
      <c r="G184" s="53" t="s">
        <v>1</v>
      </c>
      <c r="H184" s="53" t="s">
        <v>3</v>
      </c>
    </row>
    <row r="185" spans="2:8" ht="12.75" customHeight="1">
      <c r="B185" s="29"/>
      <c r="C185" s="47" t="s">
        <v>1197</v>
      </c>
      <c r="D185" s="51" t="s">
        <v>2</v>
      </c>
      <c r="E185" s="52">
        <v>246</v>
      </c>
      <c r="F185" s="50">
        <v>71.180000000000007</v>
      </c>
      <c r="G185" s="53" t="s">
        <v>1</v>
      </c>
      <c r="H185" s="53" t="s">
        <v>3</v>
      </c>
    </row>
    <row r="186" spans="2:8" ht="12.75" customHeight="1">
      <c r="B186" s="29"/>
      <c r="C186" s="47" t="s">
        <v>1198</v>
      </c>
      <c r="D186" s="51" t="s">
        <v>2</v>
      </c>
      <c r="E186" s="52">
        <v>47</v>
      </c>
      <c r="F186" s="50">
        <v>71.14</v>
      </c>
      <c r="G186" s="53" t="s">
        <v>1</v>
      </c>
      <c r="H186" s="53" t="s">
        <v>3</v>
      </c>
    </row>
    <row r="187" spans="2:8" ht="12.75" customHeight="1">
      <c r="B187" s="29"/>
      <c r="C187" s="47" t="s">
        <v>1199</v>
      </c>
      <c r="D187" s="51" t="s">
        <v>2</v>
      </c>
      <c r="E187" s="52">
        <v>127</v>
      </c>
      <c r="F187" s="50">
        <v>71.14</v>
      </c>
      <c r="G187" s="53" t="s">
        <v>1</v>
      </c>
      <c r="H187" s="53" t="s">
        <v>3</v>
      </c>
    </row>
    <row r="188" spans="2:8" ht="12.75" customHeight="1">
      <c r="B188" s="29"/>
      <c r="C188" s="47" t="s">
        <v>1200</v>
      </c>
      <c r="D188" s="51" t="s">
        <v>2</v>
      </c>
      <c r="E188" s="52">
        <v>191</v>
      </c>
      <c r="F188" s="50">
        <v>71.16</v>
      </c>
      <c r="G188" s="53" t="s">
        <v>1</v>
      </c>
      <c r="H188" s="53" t="s">
        <v>3</v>
      </c>
    </row>
    <row r="189" spans="2:8" ht="12.75" customHeight="1">
      <c r="B189" s="29"/>
      <c r="C189" s="47" t="s">
        <v>1201</v>
      </c>
      <c r="D189" s="51" t="s">
        <v>2</v>
      </c>
      <c r="E189" s="52">
        <v>49</v>
      </c>
      <c r="F189" s="50">
        <v>71.16</v>
      </c>
      <c r="G189" s="53" t="s">
        <v>1</v>
      </c>
      <c r="H189" s="53" t="s">
        <v>3</v>
      </c>
    </row>
    <row r="190" spans="2:8" ht="12.75" customHeight="1">
      <c r="B190" s="29"/>
      <c r="C190" s="47" t="s">
        <v>1202</v>
      </c>
      <c r="D190" s="51" t="s">
        <v>2</v>
      </c>
      <c r="E190" s="52">
        <v>89</v>
      </c>
      <c r="F190" s="50">
        <v>71.12</v>
      </c>
      <c r="G190" s="53" t="s">
        <v>1</v>
      </c>
      <c r="H190" s="53" t="s">
        <v>3</v>
      </c>
    </row>
    <row r="191" spans="2:8" ht="12.75" customHeight="1">
      <c r="B191" s="29"/>
      <c r="C191" s="47" t="s">
        <v>1203</v>
      </c>
      <c r="D191" s="51" t="s">
        <v>2</v>
      </c>
      <c r="E191" s="52">
        <v>14</v>
      </c>
      <c r="F191" s="50">
        <v>71.099999999999994</v>
      </c>
      <c r="G191" s="53" t="s">
        <v>1</v>
      </c>
      <c r="H191" s="53" t="s">
        <v>3</v>
      </c>
    </row>
    <row r="192" spans="2:8" ht="12.75" customHeight="1">
      <c r="B192" s="29"/>
      <c r="C192" s="47" t="s">
        <v>1204</v>
      </c>
      <c r="D192" s="51" t="s">
        <v>2</v>
      </c>
      <c r="E192" s="52">
        <v>275</v>
      </c>
      <c r="F192" s="50">
        <v>71.099999999999994</v>
      </c>
      <c r="G192" s="53" t="s">
        <v>1</v>
      </c>
      <c r="H192" s="53" t="s">
        <v>3</v>
      </c>
    </row>
    <row r="193" spans="2:8" ht="12.75" customHeight="1">
      <c r="B193" s="29"/>
      <c r="C193" s="47" t="s">
        <v>1205</v>
      </c>
      <c r="D193" s="51" t="s">
        <v>2</v>
      </c>
      <c r="E193" s="52">
        <v>14</v>
      </c>
      <c r="F193" s="50">
        <v>71.099999999999994</v>
      </c>
      <c r="G193" s="53" t="s">
        <v>1</v>
      </c>
      <c r="H193" s="53" t="s">
        <v>3</v>
      </c>
    </row>
    <row r="194" spans="2:8" ht="12.75" customHeight="1">
      <c r="B194" s="29"/>
      <c r="C194" s="47" t="s">
        <v>1206</v>
      </c>
      <c r="D194" s="51" t="s">
        <v>2</v>
      </c>
      <c r="E194" s="52">
        <v>230</v>
      </c>
      <c r="F194" s="50">
        <v>71.040000000000006</v>
      </c>
      <c r="G194" s="53" t="s">
        <v>1</v>
      </c>
      <c r="H194" s="53" t="s">
        <v>3</v>
      </c>
    </row>
    <row r="195" spans="2:8" ht="12.75" customHeight="1">
      <c r="B195" s="29"/>
      <c r="C195" s="47" t="s">
        <v>1206</v>
      </c>
      <c r="D195" s="51" t="s">
        <v>2</v>
      </c>
      <c r="E195" s="52">
        <v>80</v>
      </c>
      <c r="F195" s="50">
        <v>71.040000000000006</v>
      </c>
      <c r="G195" s="53" t="s">
        <v>1</v>
      </c>
      <c r="H195" s="53" t="s">
        <v>3</v>
      </c>
    </row>
    <row r="196" spans="2:8" ht="12.75" customHeight="1">
      <c r="B196" s="29"/>
      <c r="C196" s="47" t="s">
        <v>1207</v>
      </c>
      <c r="D196" s="51" t="s">
        <v>2</v>
      </c>
      <c r="E196" s="52">
        <v>84</v>
      </c>
      <c r="F196" s="50">
        <v>70.98</v>
      </c>
      <c r="G196" s="53" t="s">
        <v>1</v>
      </c>
      <c r="H196" s="53" t="s">
        <v>3</v>
      </c>
    </row>
    <row r="197" spans="2:8" ht="12.75" customHeight="1">
      <c r="B197" s="29"/>
      <c r="C197" s="47" t="s">
        <v>1208</v>
      </c>
      <c r="D197" s="51" t="s">
        <v>2</v>
      </c>
      <c r="E197" s="52">
        <v>305</v>
      </c>
      <c r="F197" s="50">
        <v>71.08</v>
      </c>
      <c r="G197" s="53" t="s">
        <v>1</v>
      </c>
      <c r="H197" s="53" t="s">
        <v>3</v>
      </c>
    </row>
    <row r="198" spans="2:8" ht="12.75" customHeight="1">
      <c r="B198" s="29"/>
      <c r="C198" s="47" t="s">
        <v>1209</v>
      </c>
      <c r="D198" s="51" t="s">
        <v>2</v>
      </c>
      <c r="E198" s="52">
        <v>256</v>
      </c>
      <c r="F198" s="50">
        <v>71.06</v>
      </c>
      <c r="G198" s="53" t="s">
        <v>1</v>
      </c>
      <c r="H198" s="53" t="s">
        <v>3</v>
      </c>
    </row>
    <row r="199" spans="2:8" ht="12.75" customHeight="1">
      <c r="B199" s="29"/>
      <c r="C199" s="47" t="s">
        <v>1210</v>
      </c>
      <c r="D199" s="51" t="s">
        <v>2</v>
      </c>
      <c r="E199" s="52">
        <v>93</v>
      </c>
      <c r="F199" s="50">
        <v>71.040000000000006</v>
      </c>
      <c r="G199" s="53" t="s">
        <v>1</v>
      </c>
      <c r="H199" s="53" t="s">
        <v>3</v>
      </c>
    </row>
    <row r="200" spans="2:8" ht="12.75" customHeight="1">
      <c r="B200" s="29"/>
      <c r="C200" s="47" t="s">
        <v>1211</v>
      </c>
      <c r="D200" s="51" t="s">
        <v>2</v>
      </c>
      <c r="E200" s="52">
        <v>203</v>
      </c>
      <c r="F200" s="50">
        <v>71.040000000000006</v>
      </c>
      <c r="G200" s="53" t="s">
        <v>1</v>
      </c>
      <c r="H200" s="53" t="s">
        <v>3</v>
      </c>
    </row>
    <row r="201" spans="2:8" ht="12.75" customHeight="1">
      <c r="B201" s="29"/>
      <c r="C201" s="47" t="s">
        <v>1212</v>
      </c>
      <c r="D201" s="51" t="s">
        <v>2</v>
      </c>
      <c r="E201" s="52">
        <v>281</v>
      </c>
      <c r="F201" s="50">
        <v>71.02</v>
      </c>
      <c r="G201" s="53" t="s">
        <v>1</v>
      </c>
      <c r="H201" s="53" t="s">
        <v>3</v>
      </c>
    </row>
    <row r="202" spans="2:8" ht="12.75" customHeight="1">
      <c r="B202" s="29"/>
      <c r="C202" s="47" t="s">
        <v>1212</v>
      </c>
      <c r="D202" s="51" t="s">
        <v>2</v>
      </c>
      <c r="E202" s="52">
        <v>26</v>
      </c>
      <c r="F202" s="50">
        <v>71.02</v>
      </c>
      <c r="G202" s="53" t="s">
        <v>1</v>
      </c>
      <c r="H202" s="53" t="s">
        <v>3</v>
      </c>
    </row>
    <row r="203" spans="2:8" ht="12.75" customHeight="1">
      <c r="B203" s="29"/>
      <c r="C203" s="47" t="s">
        <v>1213</v>
      </c>
      <c r="D203" s="51" t="s">
        <v>2</v>
      </c>
      <c r="E203" s="52">
        <v>60</v>
      </c>
      <c r="F203" s="50">
        <v>71.02</v>
      </c>
      <c r="G203" s="53" t="s">
        <v>1</v>
      </c>
      <c r="H203" s="53" t="s">
        <v>3</v>
      </c>
    </row>
    <row r="204" spans="2:8" ht="12.75" customHeight="1">
      <c r="B204" s="29"/>
      <c r="C204" s="47" t="s">
        <v>1214</v>
      </c>
      <c r="D204" s="51" t="s">
        <v>2</v>
      </c>
      <c r="E204" s="52">
        <v>45</v>
      </c>
      <c r="F204" s="50">
        <v>71</v>
      </c>
      <c r="G204" s="53" t="s">
        <v>1</v>
      </c>
      <c r="H204" s="53" t="s">
        <v>3</v>
      </c>
    </row>
    <row r="205" spans="2:8" ht="12.75" customHeight="1">
      <c r="B205" s="29"/>
      <c r="C205" s="47" t="s">
        <v>1215</v>
      </c>
      <c r="D205" s="51" t="s">
        <v>2</v>
      </c>
      <c r="E205" s="52">
        <v>127</v>
      </c>
      <c r="F205" s="50">
        <v>71</v>
      </c>
      <c r="G205" s="53" t="s">
        <v>1</v>
      </c>
      <c r="H205" s="53" t="s">
        <v>3</v>
      </c>
    </row>
    <row r="206" spans="2:8" ht="12.75" customHeight="1">
      <c r="B206" s="29"/>
      <c r="C206" s="47" t="s">
        <v>1216</v>
      </c>
      <c r="D206" s="51" t="s">
        <v>2</v>
      </c>
      <c r="E206" s="52">
        <v>197</v>
      </c>
      <c r="F206" s="50">
        <v>71.06</v>
      </c>
      <c r="G206" s="53" t="s">
        <v>1</v>
      </c>
      <c r="H206" s="53" t="s">
        <v>3</v>
      </c>
    </row>
    <row r="207" spans="2:8" ht="12.75" customHeight="1">
      <c r="B207" s="29"/>
      <c r="C207" s="47" t="s">
        <v>1217</v>
      </c>
      <c r="D207" s="51" t="s">
        <v>2</v>
      </c>
      <c r="E207" s="52">
        <v>85</v>
      </c>
      <c r="F207" s="50">
        <v>71.040000000000006</v>
      </c>
      <c r="G207" s="53" t="s">
        <v>1</v>
      </c>
      <c r="H207" s="53" t="s">
        <v>3</v>
      </c>
    </row>
    <row r="208" spans="2:8" ht="12.75" customHeight="1">
      <c r="B208" s="29"/>
      <c r="C208" s="47" t="s">
        <v>1218</v>
      </c>
      <c r="D208" s="51" t="s">
        <v>2</v>
      </c>
      <c r="E208" s="52">
        <v>178</v>
      </c>
      <c r="F208" s="50">
        <v>70.98</v>
      </c>
      <c r="G208" s="53" t="s">
        <v>1</v>
      </c>
      <c r="H208" s="53" t="s">
        <v>3</v>
      </c>
    </row>
    <row r="209" spans="2:8" ht="12.75" customHeight="1">
      <c r="B209" s="29"/>
      <c r="C209" s="47" t="s">
        <v>1218</v>
      </c>
      <c r="D209" s="51" t="s">
        <v>2</v>
      </c>
      <c r="E209" s="52">
        <v>122</v>
      </c>
      <c r="F209" s="50">
        <v>70.98</v>
      </c>
      <c r="G209" s="53" t="s">
        <v>1</v>
      </c>
      <c r="H209" s="53" t="s">
        <v>3</v>
      </c>
    </row>
    <row r="210" spans="2:8" ht="12.75" customHeight="1">
      <c r="B210" s="29"/>
      <c r="C210" s="47" t="s">
        <v>1219</v>
      </c>
      <c r="D210" s="51" t="s">
        <v>2</v>
      </c>
      <c r="E210" s="52">
        <v>242</v>
      </c>
      <c r="F210" s="50">
        <v>71</v>
      </c>
      <c r="G210" s="53" t="s">
        <v>1</v>
      </c>
      <c r="H210" s="53" t="s">
        <v>3</v>
      </c>
    </row>
    <row r="211" spans="2:8" ht="12.75" customHeight="1">
      <c r="B211" s="29"/>
      <c r="C211" s="47" t="s">
        <v>1220</v>
      </c>
      <c r="D211" s="51" t="s">
        <v>2</v>
      </c>
      <c r="E211" s="52">
        <v>83</v>
      </c>
      <c r="F211" s="50">
        <v>71</v>
      </c>
      <c r="G211" s="53" t="s">
        <v>1</v>
      </c>
      <c r="H211" s="53" t="s">
        <v>3</v>
      </c>
    </row>
    <row r="212" spans="2:8" ht="12.75" customHeight="1">
      <c r="B212" s="29"/>
      <c r="C212" s="47" t="s">
        <v>1221</v>
      </c>
      <c r="D212" s="51" t="s">
        <v>2</v>
      </c>
      <c r="E212" s="52">
        <v>184</v>
      </c>
      <c r="F212" s="50">
        <v>71</v>
      </c>
      <c r="G212" s="53" t="s">
        <v>1</v>
      </c>
      <c r="H212" s="53" t="s">
        <v>3</v>
      </c>
    </row>
    <row r="213" spans="2:8" ht="12.75" customHeight="1">
      <c r="B213" s="29"/>
      <c r="C213" s="47" t="s">
        <v>1222</v>
      </c>
      <c r="D213" s="51" t="s">
        <v>2</v>
      </c>
      <c r="E213" s="52">
        <v>41</v>
      </c>
      <c r="F213" s="50">
        <v>71</v>
      </c>
      <c r="G213" s="53" t="s">
        <v>1</v>
      </c>
      <c r="H213" s="53" t="s">
        <v>3</v>
      </c>
    </row>
    <row r="214" spans="2:8" ht="12.75" customHeight="1">
      <c r="B214" s="29"/>
      <c r="C214" s="47" t="s">
        <v>1223</v>
      </c>
      <c r="D214" s="51" t="s">
        <v>2</v>
      </c>
      <c r="E214" s="52">
        <v>431</v>
      </c>
      <c r="F214" s="50">
        <v>70.98</v>
      </c>
      <c r="G214" s="53" t="s">
        <v>1</v>
      </c>
      <c r="H214" s="53" t="s">
        <v>3</v>
      </c>
    </row>
    <row r="215" spans="2:8" ht="12.75" customHeight="1">
      <c r="B215" s="29"/>
      <c r="C215" s="47" t="s">
        <v>1223</v>
      </c>
      <c r="D215" s="51" t="s">
        <v>2</v>
      </c>
      <c r="E215" s="52">
        <v>337</v>
      </c>
      <c r="F215" s="50">
        <v>70.98</v>
      </c>
      <c r="G215" s="53" t="s">
        <v>1</v>
      </c>
      <c r="H215" s="53" t="s">
        <v>3</v>
      </c>
    </row>
    <row r="216" spans="2:8" ht="12.75" customHeight="1">
      <c r="B216" s="29"/>
      <c r="C216" s="47" t="s">
        <v>1224</v>
      </c>
      <c r="D216" s="51" t="s">
        <v>2</v>
      </c>
      <c r="E216" s="52">
        <v>148</v>
      </c>
      <c r="F216" s="50">
        <v>70.98</v>
      </c>
      <c r="G216" s="53" t="s">
        <v>1</v>
      </c>
      <c r="H216" s="53" t="s">
        <v>3</v>
      </c>
    </row>
    <row r="217" spans="2:8" ht="12.75" customHeight="1">
      <c r="B217" s="29"/>
      <c r="C217" s="47" t="s">
        <v>1225</v>
      </c>
      <c r="D217" s="51" t="s">
        <v>2</v>
      </c>
      <c r="E217" s="52">
        <v>262</v>
      </c>
      <c r="F217" s="50">
        <v>71.12</v>
      </c>
      <c r="G217" s="53" t="s">
        <v>1</v>
      </c>
      <c r="H217" s="53" t="s">
        <v>3</v>
      </c>
    </row>
    <row r="218" spans="2:8" ht="12.75" customHeight="1">
      <c r="B218" s="29"/>
      <c r="C218" s="47" t="s">
        <v>1225</v>
      </c>
      <c r="D218" s="51" t="s">
        <v>2</v>
      </c>
      <c r="E218" s="52">
        <v>90</v>
      </c>
      <c r="F218" s="50">
        <v>71.12</v>
      </c>
      <c r="G218" s="53" t="s">
        <v>1</v>
      </c>
      <c r="H218" s="53" t="s">
        <v>3</v>
      </c>
    </row>
    <row r="219" spans="2:8" ht="12.75" customHeight="1">
      <c r="B219" s="29"/>
      <c r="C219" s="47" t="s">
        <v>1226</v>
      </c>
      <c r="D219" s="51" t="s">
        <v>2</v>
      </c>
      <c r="E219" s="52">
        <v>280</v>
      </c>
      <c r="F219" s="50">
        <v>71.12</v>
      </c>
      <c r="G219" s="53" t="s">
        <v>1</v>
      </c>
      <c r="H219" s="53" t="s">
        <v>3</v>
      </c>
    </row>
    <row r="220" spans="2:8" ht="12.75" customHeight="1">
      <c r="B220" s="29"/>
      <c r="C220" s="47" t="s">
        <v>1227</v>
      </c>
      <c r="D220" s="51" t="s">
        <v>2</v>
      </c>
      <c r="E220" s="52">
        <v>115</v>
      </c>
      <c r="F220" s="50">
        <v>71.12</v>
      </c>
      <c r="G220" s="53" t="s">
        <v>1</v>
      </c>
      <c r="H220" s="53" t="s">
        <v>3</v>
      </c>
    </row>
    <row r="221" spans="2:8" ht="12.75" customHeight="1">
      <c r="B221" s="29"/>
      <c r="C221" s="47" t="s">
        <v>1228</v>
      </c>
      <c r="D221" s="51" t="s">
        <v>2</v>
      </c>
      <c r="E221" s="52">
        <v>100</v>
      </c>
      <c r="F221" s="50">
        <v>71.08</v>
      </c>
      <c r="G221" s="53" t="s">
        <v>1</v>
      </c>
      <c r="H221" s="53" t="s">
        <v>3</v>
      </c>
    </row>
    <row r="222" spans="2:8" ht="12.75" customHeight="1">
      <c r="B222" s="29"/>
      <c r="C222" s="47" t="s">
        <v>1229</v>
      </c>
      <c r="D222" s="51" t="s">
        <v>2</v>
      </c>
      <c r="E222" s="52">
        <v>305</v>
      </c>
      <c r="F222" s="50">
        <v>71.099999999999994</v>
      </c>
      <c r="G222" s="53" t="s">
        <v>1</v>
      </c>
      <c r="H222" s="53" t="s">
        <v>3</v>
      </c>
    </row>
    <row r="223" spans="2:8" ht="12.75" customHeight="1">
      <c r="B223" s="29"/>
      <c r="C223" s="47" t="s">
        <v>1230</v>
      </c>
      <c r="D223" s="51" t="s">
        <v>2</v>
      </c>
      <c r="E223" s="52">
        <v>182</v>
      </c>
      <c r="F223" s="50">
        <v>71.099999999999994</v>
      </c>
      <c r="G223" s="53" t="s">
        <v>1</v>
      </c>
      <c r="H223" s="53" t="s">
        <v>3</v>
      </c>
    </row>
    <row r="224" spans="2:8" ht="12.75" customHeight="1">
      <c r="B224" s="29"/>
      <c r="C224" s="47" t="s">
        <v>1231</v>
      </c>
      <c r="D224" s="51" t="s">
        <v>2</v>
      </c>
      <c r="E224" s="52">
        <v>103</v>
      </c>
      <c r="F224" s="50">
        <v>71.099999999999994</v>
      </c>
      <c r="G224" s="53" t="s">
        <v>1</v>
      </c>
      <c r="H224" s="53" t="s">
        <v>3</v>
      </c>
    </row>
    <row r="225" spans="2:8" ht="12.75" customHeight="1">
      <c r="B225" s="29"/>
      <c r="C225" s="47" t="s">
        <v>1232</v>
      </c>
      <c r="D225" s="51" t="s">
        <v>2</v>
      </c>
      <c r="E225" s="52">
        <v>121</v>
      </c>
      <c r="F225" s="50">
        <v>71.12</v>
      </c>
      <c r="G225" s="53" t="s">
        <v>1</v>
      </c>
      <c r="H225" s="53" t="s">
        <v>3</v>
      </c>
    </row>
    <row r="226" spans="2:8" ht="12.75" customHeight="1">
      <c r="B226" s="29"/>
      <c r="C226" s="47" t="s">
        <v>1233</v>
      </c>
      <c r="D226" s="51" t="s">
        <v>2</v>
      </c>
      <c r="E226" s="52">
        <v>300</v>
      </c>
      <c r="F226" s="50">
        <v>71.099999999999994</v>
      </c>
      <c r="G226" s="53" t="s">
        <v>1</v>
      </c>
      <c r="H226" s="53" t="s">
        <v>3</v>
      </c>
    </row>
    <row r="227" spans="2:8" ht="12.75" customHeight="1">
      <c r="B227" s="29"/>
      <c r="C227" s="47" t="s">
        <v>1234</v>
      </c>
      <c r="D227" s="51" t="s">
        <v>2</v>
      </c>
      <c r="E227" s="52">
        <v>12</v>
      </c>
      <c r="F227" s="50">
        <v>71.099999999999994</v>
      </c>
      <c r="G227" s="53" t="s">
        <v>1</v>
      </c>
      <c r="H227" s="53" t="s">
        <v>3</v>
      </c>
    </row>
    <row r="228" spans="2:8" ht="12.75" customHeight="1">
      <c r="B228" s="29"/>
      <c r="C228" s="47" t="s">
        <v>1235</v>
      </c>
      <c r="D228" s="51" t="s">
        <v>2</v>
      </c>
      <c r="E228" s="52">
        <v>176</v>
      </c>
      <c r="F228" s="50">
        <v>71.040000000000006</v>
      </c>
      <c r="G228" s="53" t="s">
        <v>1</v>
      </c>
      <c r="H228" s="53" t="s">
        <v>3</v>
      </c>
    </row>
    <row r="229" spans="2:8" ht="12.75" customHeight="1">
      <c r="B229" s="29"/>
      <c r="C229" s="47" t="s">
        <v>1236</v>
      </c>
      <c r="D229" s="51" t="s">
        <v>2</v>
      </c>
      <c r="E229" s="52">
        <v>150</v>
      </c>
      <c r="F229" s="50">
        <v>71.08</v>
      </c>
      <c r="G229" s="53" t="s">
        <v>1</v>
      </c>
      <c r="H229" s="53" t="s">
        <v>3</v>
      </c>
    </row>
    <row r="230" spans="2:8" ht="12.75" customHeight="1">
      <c r="B230" s="29"/>
      <c r="C230" s="47" t="s">
        <v>1236</v>
      </c>
      <c r="D230" s="51" t="s">
        <v>2</v>
      </c>
      <c r="E230" s="52">
        <v>185</v>
      </c>
      <c r="F230" s="50">
        <v>71.099999999999994</v>
      </c>
      <c r="G230" s="53" t="s">
        <v>1</v>
      </c>
      <c r="H230" s="53" t="s">
        <v>3</v>
      </c>
    </row>
    <row r="231" spans="2:8" ht="12.75" customHeight="1">
      <c r="B231" s="29"/>
      <c r="C231" s="47" t="s">
        <v>1237</v>
      </c>
      <c r="D231" s="51" t="s">
        <v>2</v>
      </c>
      <c r="E231" s="52">
        <v>242</v>
      </c>
      <c r="F231" s="50">
        <v>71.06</v>
      </c>
      <c r="G231" s="53" t="s">
        <v>1</v>
      </c>
      <c r="H231" s="53" t="s">
        <v>3</v>
      </c>
    </row>
    <row r="232" spans="2:8" ht="12.75" customHeight="1">
      <c r="B232" s="29"/>
      <c r="C232" s="47" t="s">
        <v>1238</v>
      </c>
      <c r="D232" s="51" t="s">
        <v>2</v>
      </c>
      <c r="E232" s="52">
        <v>82</v>
      </c>
      <c r="F232" s="50">
        <v>71.16</v>
      </c>
      <c r="G232" s="53" t="s">
        <v>1</v>
      </c>
      <c r="H232" s="53" t="s">
        <v>3</v>
      </c>
    </row>
    <row r="233" spans="2:8" ht="12.75" customHeight="1">
      <c r="B233" s="29"/>
      <c r="C233" s="47" t="s">
        <v>1239</v>
      </c>
      <c r="D233" s="51" t="s">
        <v>2</v>
      </c>
      <c r="E233" s="52">
        <v>62</v>
      </c>
      <c r="F233" s="50">
        <v>71.16</v>
      </c>
      <c r="G233" s="53" t="s">
        <v>1</v>
      </c>
      <c r="H233" s="53" t="s">
        <v>3</v>
      </c>
    </row>
    <row r="234" spans="2:8" ht="12.75" customHeight="1">
      <c r="B234" s="29"/>
      <c r="C234" s="47" t="s">
        <v>1240</v>
      </c>
      <c r="D234" s="51" t="s">
        <v>2</v>
      </c>
      <c r="E234" s="52">
        <v>337</v>
      </c>
      <c r="F234" s="50">
        <v>71.16</v>
      </c>
      <c r="G234" s="53" t="s">
        <v>1</v>
      </c>
      <c r="H234" s="53" t="s">
        <v>3</v>
      </c>
    </row>
    <row r="235" spans="2:8" ht="12.75" customHeight="1">
      <c r="B235" s="29"/>
      <c r="C235" s="47" t="s">
        <v>1241</v>
      </c>
      <c r="D235" s="51" t="s">
        <v>2</v>
      </c>
      <c r="E235" s="52">
        <v>154</v>
      </c>
      <c r="F235" s="50">
        <v>71.16</v>
      </c>
      <c r="G235" s="53" t="s">
        <v>1</v>
      </c>
      <c r="H235" s="53" t="s">
        <v>3</v>
      </c>
    </row>
    <row r="236" spans="2:8" ht="12.75" customHeight="1">
      <c r="B236" s="29"/>
      <c r="C236" s="47" t="s">
        <v>1242</v>
      </c>
      <c r="D236" s="51" t="s">
        <v>2</v>
      </c>
      <c r="E236" s="52">
        <v>17</v>
      </c>
      <c r="F236" s="50">
        <v>71.16</v>
      </c>
      <c r="G236" s="53" t="s">
        <v>1</v>
      </c>
      <c r="H236" s="53" t="s">
        <v>3</v>
      </c>
    </row>
    <row r="237" spans="2:8" ht="12.75" customHeight="1">
      <c r="B237" s="29"/>
      <c r="C237" s="47" t="s">
        <v>1243</v>
      </c>
      <c r="D237" s="51" t="s">
        <v>2</v>
      </c>
      <c r="E237" s="52">
        <v>59</v>
      </c>
      <c r="F237" s="50">
        <v>71.16</v>
      </c>
      <c r="G237" s="53" t="s">
        <v>1</v>
      </c>
      <c r="H237" s="53" t="s">
        <v>3</v>
      </c>
    </row>
    <row r="238" spans="2:8" ht="12.75" customHeight="1">
      <c r="B238" s="29"/>
      <c r="C238" s="47" t="s">
        <v>1244</v>
      </c>
      <c r="D238" s="51" t="s">
        <v>2</v>
      </c>
      <c r="E238" s="52">
        <v>96</v>
      </c>
      <c r="F238" s="50">
        <v>71.16</v>
      </c>
      <c r="G238" s="53" t="s">
        <v>1</v>
      </c>
      <c r="H238" s="53" t="s">
        <v>3</v>
      </c>
    </row>
    <row r="239" spans="2:8" ht="12.75" customHeight="1">
      <c r="B239" s="29"/>
      <c r="C239" s="47" t="s">
        <v>1245</v>
      </c>
      <c r="D239" s="51" t="s">
        <v>2</v>
      </c>
      <c r="E239" s="52">
        <v>142</v>
      </c>
      <c r="F239" s="50">
        <v>71.16</v>
      </c>
      <c r="G239" s="53" t="s">
        <v>1</v>
      </c>
      <c r="H239" s="53" t="s">
        <v>3</v>
      </c>
    </row>
    <row r="240" spans="2:8" ht="12.75" customHeight="1">
      <c r="B240" s="29"/>
      <c r="C240" s="47" t="s">
        <v>1246</v>
      </c>
      <c r="D240" s="51" t="s">
        <v>2</v>
      </c>
      <c r="E240" s="52">
        <v>155</v>
      </c>
      <c r="F240" s="50">
        <v>71.12</v>
      </c>
      <c r="G240" s="53" t="s">
        <v>1</v>
      </c>
      <c r="H240" s="53" t="s">
        <v>3</v>
      </c>
    </row>
    <row r="241" spans="2:8" ht="12.75" customHeight="1">
      <c r="B241" s="29"/>
      <c r="C241" s="47" t="s">
        <v>1247</v>
      </c>
      <c r="D241" s="51" t="s">
        <v>2</v>
      </c>
      <c r="E241" s="52">
        <v>101</v>
      </c>
      <c r="F241" s="50">
        <v>71.099999999999994</v>
      </c>
      <c r="G241" s="53" t="s">
        <v>1</v>
      </c>
      <c r="H241" s="53" t="s">
        <v>3</v>
      </c>
    </row>
    <row r="242" spans="2:8" ht="12.75" customHeight="1">
      <c r="B242" s="29"/>
      <c r="C242" s="47" t="s">
        <v>1247</v>
      </c>
      <c r="D242" s="51" t="s">
        <v>2</v>
      </c>
      <c r="E242" s="52">
        <v>34</v>
      </c>
      <c r="F242" s="50">
        <v>71.099999999999994</v>
      </c>
      <c r="G242" s="53" t="s">
        <v>1</v>
      </c>
      <c r="H242" s="53" t="s">
        <v>3</v>
      </c>
    </row>
    <row r="243" spans="2:8" ht="12.75" customHeight="1">
      <c r="B243" s="29"/>
      <c r="C243" s="47" t="s">
        <v>1248</v>
      </c>
      <c r="D243" s="51" t="s">
        <v>2</v>
      </c>
      <c r="E243" s="52">
        <v>69</v>
      </c>
      <c r="F243" s="50">
        <v>71.12</v>
      </c>
      <c r="G243" s="53" t="s">
        <v>1</v>
      </c>
      <c r="H243" s="53" t="s">
        <v>3</v>
      </c>
    </row>
    <row r="244" spans="2:8" ht="12.75" customHeight="1">
      <c r="B244" s="29"/>
      <c r="C244" s="47" t="s">
        <v>1249</v>
      </c>
      <c r="D244" s="51" t="s">
        <v>2</v>
      </c>
      <c r="E244" s="52">
        <v>93</v>
      </c>
      <c r="F244" s="50">
        <v>71.12</v>
      </c>
      <c r="G244" s="53" t="s">
        <v>1</v>
      </c>
      <c r="H244" s="53" t="s">
        <v>3</v>
      </c>
    </row>
    <row r="245" spans="2:8" ht="12.75" customHeight="1">
      <c r="B245" s="29"/>
      <c r="C245" s="47" t="s">
        <v>1250</v>
      </c>
      <c r="D245" s="51" t="s">
        <v>2</v>
      </c>
      <c r="E245" s="52">
        <v>34</v>
      </c>
      <c r="F245" s="50">
        <v>71.12</v>
      </c>
      <c r="G245" s="53" t="s">
        <v>1</v>
      </c>
      <c r="H245" s="53" t="s">
        <v>3</v>
      </c>
    </row>
    <row r="246" spans="2:8" ht="12.75" customHeight="1">
      <c r="B246" s="29"/>
      <c r="C246" s="47"/>
      <c r="D246" s="51"/>
      <c r="E246" s="52"/>
      <c r="F246" s="50"/>
      <c r="G246" s="53"/>
      <c r="H246" s="53"/>
    </row>
    <row r="247" spans="2:8" ht="12.75" customHeight="1">
      <c r="B247" s="29"/>
      <c r="C247" s="47"/>
      <c r="D247" s="51"/>
      <c r="E247" s="52"/>
      <c r="F247" s="50"/>
      <c r="G247" s="53"/>
      <c r="H247" s="53"/>
    </row>
    <row r="248" spans="2:8" ht="12.75" customHeight="1">
      <c r="B248" s="29"/>
      <c r="C248" s="47"/>
      <c r="D248" s="51"/>
      <c r="E248" s="52"/>
      <c r="F248" s="50"/>
      <c r="G248" s="53"/>
      <c r="H248" s="53"/>
    </row>
    <row r="249" spans="2:8" ht="12.75" customHeight="1">
      <c r="B249" s="29"/>
      <c r="C249" s="47"/>
      <c r="D249" s="51"/>
      <c r="E249" s="52"/>
      <c r="F249" s="50"/>
      <c r="G249" s="53"/>
      <c r="H249" s="53"/>
    </row>
    <row r="250" spans="2:8" ht="12.75" customHeight="1">
      <c r="B250" s="29"/>
      <c r="C250" s="47"/>
      <c r="D250" s="51"/>
      <c r="E250" s="52"/>
      <c r="F250" s="50"/>
      <c r="G250" s="53"/>
      <c r="H250" s="53"/>
    </row>
    <row r="251" spans="2:8" ht="12.75" customHeight="1">
      <c r="B251" s="29"/>
      <c r="C251" s="47"/>
      <c r="D251" s="51"/>
      <c r="E251" s="52"/>
      <c r="F251" s="50"/>
      <c r="G251" s="53"/>
      <c r="H251" s="53"/>
    </row>
    <row r="252" spans="2:8" ht="12.75" customHeight="1">
      <c r="B252" s="29"/>
      <c r="C252" s="47"/>
      <c r="D252" s="51"/>
      <c r="E252" s="52"/>
      <c r="F252" s="50"/>
      <c r="G252" s="53"/>
      <c r="H252" s="53"/>
    </row>
    <row r="253" spans="2:8" ht="12.75" customHeight="1">
      <c r="B253" s="29"/>
      <c r="C253" s="47"/>
      <c r="D253" s="51"/>
      <c r="E253" s="52"/>
      <c r="F253" s="50"/>
      <c r="G253" s="53"/>
      <c r="H253" s="53"/>
    </row>
    <row r="254" spans="2:8" ht="12.75" customHeight="1">
      <c r="B254" s="29"/>
      <c r="C254" s="47"/>
      <c r="D254" s="51"/>
      <c r="E254" s="52"/>
      <c r="F254" s="50"/>
      <c r="G254" s="53"/>
      <c r="H254" s="53"/>
    </row>
    <row r="255" spans="2:8" ht="12.75" customHeight="1">
      <c r="B255" s="29"/>
      <c r="C255" s="47"/>
      <c r="D255" s="51"/>
      <c r="E255" s="52"/>
      <c r="F255" s="50"/>
      <c r="G255" s="53"/>
      <c r="H255" s="53"/>
    </row>
    <row r="256" spans="2:8" ht="12.75" customHeight="1">
      <c r="B256" s="29"/>
      <c r="C256" s="47"/>
      <c r="D256" s="51"/>
      <c r="E256" s="52"/>
      <c r="F256" s="50"/>
      <c r="G256" s="53"/>
      <c r="H256" s="53"/>
    </row>
    <row r="257" spans="2:8" ht="12.75" customHeight="1">
      <c r="B257" s="29"/>
      <c r="C257" s="47"/>
      <c r="D257" s="51"/>
      <c r="E257" s="52"/>
      <c r="F257" s="50"/>
      <c r="G257" s="53"/>
      <c r="H257" s="53"/>
    </row>
    <row r="258" spans="2:8" ht="12.75" customHeight="1">
      <c r="B258" s="29"/>
      <c r="C258" s="47"/>
      <c r="D258" s="51"/>
      <c r="E258" s="52"/>
      <c r="F258" s="50"/>
      <c r="G258" s="53"/>
      <c r="H258" s="53"/>
    </row>
    <row r="259" spans="2:8" ht="12.75" customHeight="1">
      <c r="B259" s="29"/>
      <c r="C259" s="47"/>
      <c r="D259" s="51"/>
      <c r="E259" s="52"/>
      <c r="F259" s="50"/>
      <c r="G259" s="53"/>
      <c r="H259" s="53"/>
    </row>
    <row r="260" spans="2:8" ht="12.75" customHeight="1">
      <c r="B260" s="29"/>
      <c r="C260" s="47"/>
      <c r="D260" s="51"/>
      <c r="E260" s="52"/>
      <c r="F260" s="50"/>
      <c r="G260" s="53"/>
      <c r="H260" s="53"/>
    </row>
    <row r="261" spans="2:8" ht="12.75" customHeight="1">
      <c r="B261" s="29"/>
      <c r="C261" s="47"/>
      <c r="D261" s="51"/>
      <c r="E261" s="52"/>
      <c r="F261" s="50"/>
      <c r="G261" s="53"/>
      <c r="H261" s="53"/>
    </row>
    <row r="262" spans="2:8" ht="12.75" customHeight="1">
      <c r="B262" s="29"/>
      <c r="C262" s="47"/>
      <c r="D262" s="51"/>
      <c r="E262" s="52"/>
      <c r="F262" s="50"/>
      <c r="G262" s="53"/>
      <c r="H262" s="53"/>
    </row>
    <row r="263" spans="2:8" ht="12.75" customHeight="1">
      <c r="B263" s="29"/>
      <c r="C263" s="47"/>
      <c r="D263" s="51"/>
      <c r="E263" s="52"/>
      <c r="F263" s="50"/>
      <c r="G263" s="53"/>
      <c r="H263" s="53"/>
    </row>
    <row r="264" spans="2:8" ht="12.75" customHeight="1">
      <c r="B264" s="29"/>
      <c r="C264" s="47"/>
      <c r="D264" s="51"/>
      <c r="E264" s="52"/>
      <c r="F264" s="50"/>
      <c r="G264" s="53"/>
      <c r="H264" s="53"/>
    </row>
    <row r="265" spans="2:8" ht="12.75" customHeight="1">
      <c r="B265" s="29"/>
      <c r="C265" s="47"/>
      <c r="D265" s="51"/>
      <c r="E265" s="52"/>
      <c r="F265" s="50"/>
      <c r="G265" s="53"/>
      <c r="H265" s="53"/>
    </row>
    <row r="266" spans="2:8" ht="12.75" customHeight="1">
      <c r="B266" s="29"/>
      <c r="C266" s="47"/>
      <c r="D266" s="51"/>
      <c r="E266" s="52"/>
      <c r="F266" s="50"/>
      <c r="G266" s="53"/>
      <c r="H266" s="53"/>
    </row>
    <row r="267" spans="2:8" ht="12.75" customHeight="1">
      <c r="B267" s="29"/>
      <c r="C267" s="47"/>
      <c r="D267" s="51"/>
      <c r="E267" s="52"/>
      <c r="F267" s="50"/>
      <c r="G267" s="53"/>
      <c r="H267" s="53"/>
    </row>
    <row r="268" spans="2:8" ht="12.75" customHeight="1">
      <c r="B268" s="29"/>
      <c r="C268" s="47"/>
      <c r="D268" s="51"/>
      <c r="E268" s="52"/>
      <c r="F268" s="50"/>
      <c r="G268" s="53"/>
      <c r="H268" s="53"/>
    </row>
    <row r="269" spans="2:8" ht="12.75" customHeight="1">
      <c r="B269" s="29"/>
      <c r="C269" s="47"/>
      <c r="D269" s="51"/>
      <c r="E269" s="52"/>
      <c r="F269" s="50"/>
      <c r="G269" s="53"/>
      <c r="H269" s="53"/>
    </row>
    <row r="270" spans="2:8" ht="12.75" customHeight="1">
      <c r="B270" s="29"/>
      <c r="C270" s="47"/>
      <c r="D270" s="51"/>
      <c r="E270" s="52"/>
      <c r="F270" s="50"/>
      <c r="G270" s="53"/>
      <c r="H270" s="53"/>
    </row>
    <row r="271" spans="2:8" ht="12.75" customHeight="1">
      <c r="B271" s="29"/>
      <c r="C271" s="47"/>
      <c r="D271" s="51"/>
      <c r="E271" s="52"/>
      <c r="F271" s="50"/>
      <c r="G271" s="53"/>
      <c r="H271" s="53"/>
    </row>
    <row r="272" spans="2:8" ht="12.75" customHeight="1">
      <c r="B272" s="29"/>
      <c r="C272" s="47"/>
      <c r="D272" s="51"/>
      <c r="E272" s="52"/>
      <c r="F272" s="50"/>
      <c r="G272" s="53"/>
      <c r="H272" s="53"/>
    </row>
    <row r="273" spans="2:8" ht="12.75" customHeight="1">
      <c r="B273" s="29"/>
      <c r="C273" s="47"/>
      <c r="D273" s="51"/>
      <c r="E273" s="52"/>
      <c r="F273" s="50"/>
      <c r="G273" s="53"/>
      <c r="H273" s="53"/>
    </row>
    <row r="274" spans="2:8" ht="12.75" customHeight="1">
      <c r="B274" s="29"/>
      <c r="C274" s="47"/>
      <c r="D274" s="51"/>
      <c r="E274" s="52"/>
      <c r="F274" s="50"/>
      <c r="G274" s="53"/>
      <c r="H274" s="53"/>
    </row>
    <row r="275" spans="2:8" ht="12.75" customHeight="1">
      <c r="B275" s="29"/>
      <c r="C275" s="47"/>
      <c r="D275" s="51"/>
      <c r="E275" s="52"/>
      <c r="F275" s="50"/>
      <c r="G275" s="53"/>
      <c r="H275" s="53"/>
    </row>
    <row r="276" spans="2:8" ht="12.75" customHeight="1">
      <c r="B276" s="29"/>
      <c r="C276" s="47"/>
      <c r="D276" s="51"/>
      <c r="E276" s="52"/>
      <c r="F276" s="50"/>
      <c r="G276" s="53"/>
      <c r="H276" s="53"/>
    </row>
    <row r="277" spans="2:8" ht="12.75" customHeight="1">
      <c r="B277" s="29"/>
      <c r="C277" s="47"/>
      <c r="D277" s="51"/>
      <c r="E277" s="52"/>
      <c r="F277" s="50"/>
      <c r="G277" s="53"/>
      <c r="H277" s="53"/>
    </row>
    <row r="278" spans="2:8" ht="12.75" customHeight="1">
      <c r="B278" s="29"/>
      <c r="C278" s="47"/>
      <c r="D278" s="51"/>
      <c r="E278" s="52"/>
      <c r="F278" s="50"/>
      <c r="G278" s="53"/>
      <c r="H278" s="53"/>
    </row>
    <row r="279" spans="2:8" ht="12.75" customHeight="1">
      <c r="B279" s="29"/>
      <c r="C279" s="47"/>
      <c r="D279" s="51"/>
      <c r="E279" s="52"/>
      <c r="F279" s="50"/>
      <c r="G279" s="53"/>
      <c r="H279" s="53"/>
    </row>
    <row r="280" spans="2:8" ht="12.75" customHeight="1">
      <c r="B280" s="29"/>
      <c r="C280" s="47"/>
      <c r="D280" s="51"/>
      <c r="E280" s="52"/>
      <c r="F280" s="50"/>
      <c r="G280" s="53"/>
      <c r="H280" s="53"/>
    </row>
    <row r="281" spans="2:8" ht="12.75" customHeight="1">
      <c r="B281" s="29"/>
      <c r="C281" s="47"/>
      <c r="D281" s="51"/>
      <c r="E281" s="52"/>
      <c r="F281" s="50"/>
      <c r="G281" s="53"/>
      <c r="H281" s="53"/>
    </row>
    <row r="282" spans="2:8" ht="12.75" customHeight="1">
      <c r="B282" s="29"/>
      <c r="C282" s="47"/>
      <c r="D282" s="51"/>
      <c r="E282" s="52"/>
      <c r="F282" s="50"/>
      <c r="G282" s="53"/>
      <c r="H282" s="53"/>
    </row>
    <row r="283" spans="2:8" ht="12.75" customHeight="1">
      <c r="B283" s="29"/>
      <c r="C283" s="47"/>
      <c r="D283" s="51"/>
      <c r="E283" s="52"/>
      <c r="F283" s="50"/>
      <c r="G283" s="53"/>
      <c r="H283" s="53"/>
    </row>
    <row r="284" spans="2:8" ht="12.75" customHeight="1">
      <c r="B284" s="29"/>
      <c r="C284" s="47"/>
      <c r="D284" s="51"/>
      <c r="E284" s="52"/>
      <c r="F284" s="50"/>
      <c r="G284" s="53"/>
      <c r="H284" s="53"/>
    </row>
    <row r="285" spans="2:8" ht="12.75" customHeight="1">
      <c r="B285" s="29"/>
      <c r="C285" s="47"/>
      <c r="D285" s="51"/>
      <c r="E285" s="52"/>
      <c r="F285" s="50"/>
      <c r="G285" s="53"/>
      <c r="H285" s="53"/>
    </row>
    <row r="286" spans="2:8" ht="12.75" customHeight="1">
      <c r="B286" s="29"/>
      <c r="C286" s="47"/>
      <c r="D286" s="51"/>
      <c r="E286" s="52"/>
      <c r="F286" s="50"/>
      <c r="G286" s="53"/>
      <c r="H286" s="53"/>
    </row>
    <row r="287" spans="2:8" ht="12.75" customHeight="1">
      <c r="B287" s="29"/>
      <c r="C287" s="47"/>
      <c r="D287" s="51"/>
      <c r="E287" s="52"/>
      <c r="F287" s="50"/>
      <c r="G287" s="53"/>
      <c r="H287" s="53"/>
    </row>
    <row r="288" spans="2:8" ht="12.75" customHeight="1">
      <c r="B288" s="29"/>
      <c r="C288" s="47"/>
      <c r="D288" s="51"/>
      <c r="E288" s="52"/>
      <c r="F288" s="50"/>
      <c r="G288" s="53"/>
      <c r="H288" s="53"/>
    </row>
    <row r="289" spans="2:8" ht="12.75" customHeight="1">
      <c r="B289" s="29"/>
      <c r="C289" s="47"/>
      <c r="D289" s="51"/>
      <c r="E289" s="52"/>
      <c r="F289" s="50"/>
      <c r="G289" s="53"/>
      <c r="H289" s="53"/>
    </row>
    <row r="290" spans="2:8" ht="12.75" customHeight="1">
      <c r="B290" s="29"/>
      <c r="C290" s="47"/>
      <c r="D290" s="51"/>
      <c r="E290" s="52"/>
      <c r="F290" s="50"/>
      <c r="G290" s="53"/>
      <c r="H290" s="53"/>
    </row>
    <row r="291" spans="2:8" ht="12.75" customHeight="1">
      <c r="B291" s="29"/>
      <c r="C291" s="47"/>
      <c r="D291" s="51"/>
      <c r="E291" s="52"/>
      <c r="F291" s="50"/>
      <c r="G291" s="53"/>
      <c r="H291" s="53"/>
    </row>
    <row r="292" spans="2:8" ht="12.75" customHeight="1">
      <c r="B292" s="29"/>
      <c r="C292" s="47"/>
      <c r="D292" s="51"/>
      <c r="E292" s="52"/>
      <c r="F292" s="50"/>
      <c r="G292" s="53"/>
      <c r="H292" s="53"/>
    </row>
    <row r="293" spans="2:8" ht="12.75" customHeight="1">
      <c r="B293" s="29"/>
      <c r="C293" s="47"/>
      <c r="D293" s="51"/>
      <c r="E293" s="52"/>
      <c r="F293" s="50"/>
      <c r="G293" s="53"/>
      <c r="H293" s="53"/>
    </row>
    <row r="294" spans="2:8" ht="12.75" customHeight="1">
      <c r="B294" s="29"/>
      <c r="C294" s="47"/>
      <c r="D294" s="51"/>
      <c r="E294" s="52"/>
      <c r="F294" s="50"/>
      <c r="G294" s="53"/>
      <c r="H294" s="53"/>
    </row>
    <row r="295" spans="2:8" ht="12.75" customHeight="1">
      <c r="B295" s="29"/>
      <c r="C295" s="47"/>
      <c r="D295" s="51"/>
      <c r="E295" s="52"/>
      <c r="F295" s="50"/>
      <c r="G295" s="53"/>
      <c r="H295" s="53"/>
    </row>
    <row r="296" spans="2:8" ht="12.75" customHeight="1">
      <c r="B296" s="29"/>
      <c r="C296" s="47"/>
      <c r="D296" s="51"/>
      <c r="E296" s="52"/>
      <c r="F296" s="50"/>
      <c r="G296" s="53"/>
      <c r="H296" s="53"/>
    </row>
    <row r="297" spans="2:8" ht="12.75" customHeight="1">
      <c r="B297" s="29"/>
      <c r="C297" s="47"/>
      <c r="D297" s="51"/>
      <c r="E297" s="52"/>
      <c r="F297" s="50"/>
      <c r="G297" s="53"/>
      <c r="H297" s="53"/>
    </row>
    <row r="298" spans="2:8" ht="12.75" customHeight="1">
      <c r="B298" s="29"/>
      <c r="C298" s="47"/>
      <c r="D298" s="51"/>
      <c r="E298" s="52"/>
      <c r="F298" s="50"/>
      <c r="G298" s="53"/>
      <c r="H298" s="53"/>
    </row>
    <row r="299" spans="2:8" ht="12.75" customHeight="1">
      <c r="B299" s="29"/>
      <c r="C299" s="47"/>
      <c r="D299" s="51"/>
      <c r="E299" s="52"/>
      <c r="F299" s="50"/>
      <c r="G299" s="53"/>
      <c r="H299" s="53"/>
    </row>
    <row r="300" spans="2:8" ht="12.75" customHeight="1">
      <c r="B300" s="29"/>
      <c r="C300" s="47"/>
      <c r="D300" s="51"/>
      <c r="E300" s="52"/>
      <c r="F300" s="50"/>
      <c r="G300" s="53"/>
      <c r="H300" s="53"/>
    </row>
    <row r="301" spans="2:8" ht="12.75" customHeight="1">
      <c r="B301" s="29"/>
      <c r="C301" s="47"/>
      <c r="D301" s="51"/>
      <c r="E301" s="52"/>
      <c r="F301" s="50"/>
      <c r="G301" s="53"/>
      <c r="H301" s="53"/>
    </row>
    <row r="302" spans="2:8" ht="12.75" customHeight="1">
      <c r="B302" s="29"/>
      <c r="C302" s="47"/>
      <c r="D302" s="51"/>
      <c r="E302" s="52"/>
      <c r="F302" s="50"/>
      <c r="G302" s="53"/>
      <c r="H302" s="53"/>
    </row>
    <row r="303" spans="2:8" ht="12.75" customHeight="1">
      <c r="B303" s="29"/>
      <c r="C303" s="47"/>
      <c r="D303" s="51"/>
      <c r="E303" s="52"/>
      <c r="F303" s="50"/>
      <c r="G303" s="53"/>
      <c r="H303" s="53"/>
    </row>
    <row r="304" spans="2:8" ht="12.75" customHeight="1">
      <c r="B304" s="29"/>
      <c r="C304" s="47"/>
      <c r="D304" s="51"/>
      <c r="E304" s="52"/>
      <c r="F304" s="50"/>
      <c r="G304" s="53"/>
      <c r="H304" s="53"/>
    </row>
    <row r="305" spans="2:8" ht="12.75" customHeight="1">
      <c r="B305" s="29"/>
      <c r="C305" s="47"/>
      <c r="D305" s="51"/>
      <c r="E305" s="52"/>
      <c r="F305" s="50"/>
      <c r="G305" s="53"/>
      <c r="H305" s="53"/>
    </row>
    <row r="306" spans="2:8" ht="12.75" customHeight="1">
      <c r="B306" s="29"/>
      <c r="C306" s="47"/>
      <c r="D306" s="51"/>
      <c r="E306" s="52"/>
      <c r="F306" s="50"/>
      <c r="G306" s="53"/>
      <c r="H306" s="53"/>
    </row>
    <row r="307" spans="2:8" ht="12.75" customHeight="1">
      <c r="B307" s="29"/>
      <c r="C307" s="47"/>
      <c r="D307" s="51"/>
      <c r="E307" s="52"/>
      <c r="F307" s="50"/>
      <c r="G307" s="53"/>
      <c r="H307" s="53"/>
    </row>
    <row r="308" spans="2:8" ht="12.75" customHeight="1">
      <c r="B308" s="29"/>
      <c r="C308" s="47"/>
      <c r="D308" s="51"/>
      <c r="E308" s="52"/>
      <c r="F308" s="50"/>
      <c r="G308" s="53"/>
      <c r="H308" s="53"/>
    </row>
    <row r="309" spans="2:8" ht="12.75" customHeight="1">
      <c r="B309" s="29"/>
      <c r="C309" s="47"/>
      <c r="D309" s="51"/>
      <c r="E309" s="52"/>
      <c r="F309" s="50"/>
      <c r="G309" s="53"/>
      <c r="H309" s="53"/>
    </row>
    <row r="310" spans="2:8" ht="12.75" customHeight="1">
      <c r="B310" s="29"/>
      <c r="C310" s="47"/>
      <c r="D310" s="51"/>
      <c r="E310" s="52"/>
      <c r="F310" s="50"/>
      <c r="G310" s="53"/>
      <c r="H310" s="53"/>
    </row>
    <row r="311" spans="2:8" ht="12.75" customHeight="1">
      <c r="B311" s="29"/>
      <c r="C311" s="47"/>
      <c r="D311" s="51"/>
      <c r="E311" s="52"/>
      <c r="F311" s="50"/>
      <c r="G311" s="53"/>
      <c r="H311" s="53"/>
    </row>
    <row r="312" spans="2:8" ht="12.75" customHeight="1">
      <c r="B312" s="29"/>
      <c r="C312" s="47"/>
      <c r="D312" s="51"/>
      <c r="E312" s="52"/>
      <c r="F312" s="50"/>
      <c r="G312" s="53"/>
      <c r="H312" s="53"/>
    </row>
    <row r="313" spans="2:8" ht="12.75" customHeight="1">
      <c r="B313" s="29"/>
      <c r="C313" s="47"/>
      <c r="D313" s="51"/>
      <c r="E313" s="52"/>
      <c r="F313" s="50"/>
      <c r="G313" s="53"/>
      <c r="H313" s="53"/>
    </row>
    <row r="314" spans="2:8" ht="12.75" customHeight="1">
      <c r="B314" s="29"/>
      <c r="C314" s="47"/>
      <c r="D314" s="51"/>
      <c r="E314" s="52"/>
      <c r="F314" s="50"/>
      <c r="G314" s="53"/>
      <c r="H314" s="53"/>
    </row>
    <row r="315" spans="2:8" ht="12.75" customHeight="1">
      <c r="B315" s="29"/>
      <c r="C315" s="47"/>
      <c r="D315" s="51"/>
      <c r="E315" s="52"/>
      <c r="F315" s="50"/>
      <c r="G315" s="53"/>
      <c r="H315" s="53"/>
    </row>
    <row r="316" spans="2:8" ht="12.75" customHeight="1">
      <c r="B316" s="29"/>
      <c r="C316" s="47"/>
      <c r="D316" s="51"/>
      <c r="E316" s="52"/>
      <c r="F316" s="50"/>
      <c r="G316" s="53"/>
      <c r="H316" s="53"/>
    </row>
    <row r="317" spans="2:8" ht="12.75" customHeight="1">
      <c r="B317" s="29"/>
      <c r="C317" s="47"/>
      <c r="D317" s="51"/>
      <c r="E317" s="52"/>
      <c r="F317" s="50"/>
      <c r="G317" s="53"/>
      <c r="H317" s="53"/>
    </row>
    <row r="318" spans="2:8" ht="12.75" customHeight="1">
      <c r="B318" s="29"/>
      <c r="C318" s="47"/>
      <c r="D318" s="51"/>
      <c r="E318" s="52"/>
      <c r="F318" s="50"/>
      <c r="G318" s="53"/>
      <c r="H318" s="53"/>
    </row>
    <row r="319" spans="2:8" ht="12.75" customHeight="1">
      <c r="B319" s="29"/>
      <c r="C319" s="47"/>
      <c r="D319" s="51"/>
      <c r="E319" s="52"/>
      <c r="F319" s="50"/>
      <c r="G319" s="53"/>
      <c r="H319" s="53"/>
    </row>
    <row r="320" spans="2:8" ht="12.75" customHeight="1">
      <c r="B320" s="29"/>
      <c r="C320" s="47"/>
      <c r="D320" s="51"/>
      <c r="E320" s="52"/>
      <c r="F320" s="50"/>
      <c r="G320" s="53"/>
      <c r="H320" s="53"/>
    </row>
    <row r="321" spans="2:8" ht="12.75" customHeight="1">
      <c r="B321" s="29"/>
      <c r="C321" s="47"/>
      <c r="D321" s="51"/>
      <c r="E321" s="52"/>
      <c r="F321" s="50"/>
      <c r="G321" s="53"/>
      <c r="H321" s="53"/>
    </row>
    <row r="322" spans="2:8" ht="12.75" customHeight="1">
      <c r="B322" s="29"/>
      <c r="C322" s="47"/>
      <c r="D322" s="51"/>
      <c r="E322" s="52"/>
      <c r="F322" s="50"/>
      <c r="G322" s="53"/>
      <c r="H322" s="53"/>
    </row>
    <row r="323" spans="2:8" ht="12.75" customHeight="1">
      <c r="B323" s="29"/>
      <c r="C323" s="47"/>
      <c r="D323" s="51"/>
      <c r="E323" s="52"/>
      <c r="F323" s="50"/>
      <c r="G323" s="53"/>
      <c r="H323" s="53"/>
    </row>
    <row r="324" spans="2:8" ht="12.75" customHeight="1">
      <c r="B324" s="29"/>
      <c r="C324" s="47"/>
      <c r="D324" s="51"/>
      <c r="E324" s="52"/>
      <c r="F324" s="50"/>
      <c r="G324" s="53"/>
      <c r="H324" s="53"/>
    </row>
    <row r="325" spans="2:8" ht="12.75" customHeight="1">
      <c r="B325" s="29"/>
      <c r="C325" s="47"/>
      <c r="D325" s="51"/>
      <c r="E325" s="52"/>
      <c r="F325" s="50"/>
      <c r="G325" s="53"/>
      <c r="H325" s="53"/>
    </row>
    <row r="326" spans="2:8" ht="12.75" customHeight="1">
      <c r="B326" s="29"/>
      <c r="C326" s="47"/>
      <c r="D326" s="51"/>
      <c r="E326" s="52"/>
      <c r="F326" s="50"/>
      <c r="G326" s="53"/>
      <c r="H326" s="53"/>
    </row>
    <row r="327" spans="2:8" ht="12.75" customHeight="1">
      <c r="B327" s="29"/>
      <c r="C327" s="47"/>
      <c r="D327" s="51"/>
      <c r="E327" s="52"/>
      <c r="F327" s="50"/>
      <c r="G327" s="53"/>
      <c r="H327" s="53"/>
    </row>
    <row r="328" spans="2:8" ht="12.75" customHeight="1">
      <c r="B328" s="29"/>
      <c r="C328" s="47"/>
      <c r="D328" s="51"/>
      <c r="E328" s="52"/>
      <c r="F328" s="50"/>
      <c r="G328" s="53"/>
      <c r="H328" s="53"/>
    </row>
    <row r="329" spans="2:8" ht="12.75" customHeight="1">
      <c r="B329" s="29"/>
      <c r="C329" s="47"/>
      <c r="D329" s="51"/>
      <c r="E329" s="52"/>
      <c r="F329" s="50"/>
      <c r="G329" s="53"/>
      <c r="H329" s="53"/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5002"/>
  <sheetViews>
    <sheetView zoomScale="86" zoomScaleNormal="86" workbookViewId="0">
      <selection activeCell="B21" sqref="B21"/>
    </sheetView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51</v>
      </c>
      <c r="D3" s="59" t="s">
        <v>11</v>
      </c>
      <c r="E3" s="59" t="s">
        <v>12</v>
      </c>
      <c r="F3" s="59" t="s">
        <v>1558</v>
      </c>
      <c r="G3" s="26"/>
      <c r="H3" s="27"/>
    </row>
    <row r="4" spans="1:10">
      <c r="B4" s="27"/>
      <c r="C4" s="39">
        <v>43637</v>
      </c>
      <c r="D4" s="40">
        <f>SUM(E7:E2000)</f>
        <v>45604</v>
      </c>
      <c r="E4" s="28">
        <f>F4/D4</f>
        <v>70.862753267257261</v>
      </c>
      <c r="F4" s="41">
        <f>SUMPRODUCT(E7:E5000,F7:F5000)</f>
        <v>3231625.0000000005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51</v>
      </c>
      <c r="C6" s="55" t="s">
        <v>1552</v>
      </c>
      <c r="D6" s="56" t="s">
        <v>1553</v>
      </c>
      <c r="E6" s="57" t="s">
        <v>1554</v>
      </c>
      <c r="F6" s="57" t="s">
        <v>1555</v>
      </c>
      <c r="G6" s="57" t="s">
        <v>1556</v>
      </c>
      <c r="H6" s="56" t="s">
        <v>1557</v>
      </c>
    </row>
    <row r="7" spans="1:10" ht="12.75" customHeight="1">
      <c r="B7" s="29">
        <f>$C$4</f>
        <v>43637</v>
      </c>
      <c r="C7" s="47" t="s">
        <v>1251</v>
      </c>
      <c r="D7" s="51" t="s">
        <v>2</v>
      </c>
      <c r="E7" s="52">
        <v>54</v>
      </c>
      <c r="F7" s="50">
        <v>71.02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1252</v>
      </c>
      <c r="D8" s="51" t="s">
        <v>2</v>
      </c>
      <c r="E8" s="52">
        <v>61</v>
      </c>
      <c r="F8" s="50">
        <v>71.06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1252</v>
      </c>
      <c r="D9" s="51" t="s">
        <v>2</v>
      </c>
      <c r="E9" s="52">
        <v>285</v>
      </c>
      <c r="F9" s="50">
        <v>71.06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1252</v>
      </c>
      <c r="D10" s="51" t="s">
        <v>2</v>
      </c>
      <c r="E10" s="52">
        <v>63</v>
      </c>
      <c r="F10" s="50">
        <v>71.06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1252</v>
      </c>
      <c r="D11" s="51" t="s">
        <v>2</v>
      </c>
      <c r="E11" s="52">
        <v>59</v>
      </c>
      <c r="F11" s="50">
        <v>71.06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1253</v>
      </c>
      <c r="D12" s="51" t="s">
        <v>2</v>
      </c>
      <c r="E12" s="52">
        <v>296</v>
      </c>
      <c r="F12" s="50">
        <v>71.040000000000006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1253</v>
      </c>
      <c r="D13" s="51" t="s">
        <v>2</v>
      </c>
      <c r="E13" s="52">
        <v>61</v>
      </c>
      <c r="F13" s="50">
        <v>71.040000000000006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1254</v>
      </c>
      <c r="D14" s="51" t="s">
        <v>2</v>
      </c>
      <c r="E14" s="52">
        <v>46</v>
      </c>
      <c r="F14" s="50">
        <v>71.040000000000006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1254</v>
      </c>
      <c r="D15" s="51" t="s">
        <v>2</v>
      </c>
      <c r="E15" s="52">
        <v>108</v>
      </c>
      <c r="F15" s="50">
        <v>71.040000000000006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1254</v>
      </c>
      <c r="D16" s="51" t="s">
        <v>2</v>
      </c>
      <c r="E16" s="52">
        <v>52</v>
      </c>
      <c r="F16" s="50">
        <v>71.040000000000006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1254</v>
      </c>
      <c r="D17" s="51" t="s">
        <v>2</v>
      </c>
      <c r="E17" s="52">
        <v>49</v>
      </c>
      <c r="F17" s="50">
        <v>71.040000000000006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1254</v>
      </c>
      <c r="D18" s="51" t="s">
        <v>2</v>
      </c>
      <c r="E18" s="52">
        <v>58</v>
      </c>
      <c r="F18" s="50">
        <v>71.040000000000006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1255</v>
      </c>
      <c r="D19" s="51" t="s">
        <v>2</v>
      </c>
      <c r="E19" s="52">
        <v>191</v>
      </c>
      <c r="F19" s="50">
        <v>71.040000000000006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1256</v>
      </c>
      <c r="D20" s="51" t="s">
        <v>2</v>
      </c>
      <c r="E20" s="52">
        <v>76</v>
      </c>
      <c r="F20" s="50">
        <v>71.040000000000006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1257</v>
      </c>
      <c r="D21" s="51" t="s">
        <v>2</v>
      </c>
      <c r="E21" s="52">
        <v>128</v>
      </c>
      <c r="F21" s="50">
        <v>71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1258</v>
      </c>
      <c r="D22" s="51" t="s">
        <v>2</v>
      </c>
      <c r="E22" s="52">
        <v>43</v>
      </c>
      <c r="F22" s="50">
        <v>71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1259</v>
      </c>
      <c r="D23" s="51" t="s">
        <v>2</v>
      </c>
      <c r="E23" s="52">
        <v>43</v>
      </c>
      <c r="F23" s="50">
        <v>71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1260</v>
      </c>
      <c r="D24" s="51" t="s">
        <v>2</v>
      </c>
      <c r="E24" s="52">
        <v>99</v>
      </c>
      <c r="F24" s="50">
        <v>71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1261</v>
      </c>
      <c r="D25" s="51" t="s">
        <v>2</v>
      </c>
      <c r="E25" s="52">
        <v>51</v>
      </c>
      <c r="F25" s="50">
        <v>71.099999999999994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1262</v>
      </c>
      <c r="D26" s="51" t="s">
        <v>2</v>
      </c>
      <c r="E26" s="52">
        <v>137</v>
      </c>
      <c r="F26" s="50">
        <v>71.099999999999994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1263</v>
      </c>
      <c r="D27" s="51" t="s">
        <v>2</v>
      </c>
      <c r="E27" s="52">
        <v>67</v>
      </c>
      <c r="F27" s="50">
        <v>71.099999999999994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1264</v>
      </c>
      <c r="D28" s="51" t="s">
        <v>2</v>
      </c>
      <c r="E28" s="52">
        <v>73</v>
      </c>
      <c r="F28" s="50">
        <v>71.12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1265</v>
      </c>
      <c r="D29" s="51" t="s">
        <v>2</v>
      </c>
      <c r="E29" s="52">
        <v>72</v>
      </c>
      <c r="F29" s="50">
        <v>71.239999999999995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1266</v>
      </c>
      <c r="D30" s="51" t="s">
        <v>2</v>
      </c>
      <c r="E30" s="52">
        <v>286</v>
      </c>
      <c r="F30" s="50">
        <v>71.38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1267</v>
      </c>
      <c r="D31" s="51" t="s">
        <v>2</v>
      </c>
      <c r="E31" s="52">
        <v>168</v>
      </c>
      <c r="F31" s="50">
        <v>71.38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1268</v>
      </c>
      <c r="D32" s="51" t="s">
        <v>2</v>
      </c>
      <c r="E32" s="52">
        <v>109</v>
      </c>
      <c r="F32" s="50">
        <v>71.38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1269</v>
      </c>
      <c r="D33" s="51" t="s">
        <v>2</v>
      </c>
      <c r="E33" s="52">
        <v>107</v>
      </c>
      <c r="F33" s="50">
        <v>71.38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1270</v>
      </c>
      <c r="D34" s="51" t="s">
        <v>2</v>
      </c>
      <c r="E34" s="52">
        <v>195</v>
      </c>
      <c r="F34" s="50">
        <v>71.28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1271</v>
      </c>
      <c r="D35" s="51" t="s">
        <v>2</v>
      </c>
      <c r="E35" s="52">
        <v>98</v>
      </c>
      <c r="F35" s="50">
        <v>71.239999999999995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1272</v>
      </c>
      <c r="D36" s="51" t="s">
        <v>2</v>
      </c>
      <c r="E36" s="52">
        <v>216</v>
      </c>
      <c r="F36" s="50">
        <v>71.239999999999995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1273</v>
      </c>
      <c r="D37" s="51" t="s">
        <v>2</v>
      </c>
      <c r="E37" s="52">
        <v>7</v>
      </c>
      <c r="F37" s="50">
        <v>71.239999999999995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1274</v>
      </c>
      <c r="D38" s="51" t="s">
        <v>2</v>
      </c>
      <c r="E38" s="52">
        <v>357</v>
      </c>
      <c r="F38" s="50">
        <v>71.22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1275</v>
      </c>
      <c r="D39" s="51" t="s">
        <v>2</v>
      </c>
      <c r="E39" s="52">
        <v>99</v>
      </c>
      <c r="F39" s="50">
        <v>71.16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1275</v>
      </c>
      <c r="D40" s="51" t="s">
        <v>2</v>
      </c>
      <c r="E40" s="52">
        <v>94</v>
      </c>
      <c r="F40" s="50">
        <v>71.16</v>
      </c>
      <c r="G40" s="53" t="s">
        <v>1</v>
      </c>
      <c r="H40" s="53" t="s">
        <v>3</v>
      </c>
    </row>
    <row r="41" spans="2:10" ht="12.75" customHeight="1">
      <c r="B41" s="29"/>
      <c r="C41" s="47" t="s">
        <v>1276</v>
      </c>
      <c r="D41" s="51" t="s">
        <v>2</v>
      </c>
      <c r="E41" s="52">
        <v>112</v>
      </c>
      <c r="F41" s="50">
        <v>71.2</v>
      </c>
      <c r="G41" s="53" t="s">
        <v>1</v>
      </c>
      <c r="H41" s="53" t="s">
        <v>3</v>
      </c>
    </row>
    <row r="42" spans="2:10" ht="12.75" customHeight="1">
      <c r="B42" s="29"/>
      <c r="C42" s="47" t="s">
        <v>1277</v>
      </c>
      <c r="D42" s="51" t="s">
        <v>2</v>
      </c>
      <c r="E42" s="52">
        <v>67</v>
      </c>
      <c r="F42" s="50">
        <v>71.2</v>
      </c>
      <c r="G42" s="53" t="s">
        <v>1</v>
      </c>
      <c r="H42" s="53" t="s">
        <v>3</v>
      </c>
    </row>
    <row r="43" spans="2:10" ht="12.75" customHeight="1">
      <c r="B43" s="29"/>
      <c r="C43" s="47" t="s">
        <v>1278</v>
      </c>
      <c r="D43" s="51" t="s">
        <v>2</v>
      </c>
      <c r="E43" s="52">
        <v>151</v>
      </c>
      <c r="F43" s="50">
        <v>71.180000000000007</v>
      </c>
      <c r="G43" s="53" t="s">
        <v>1</v>
      </c>
      <c r="H43" s="53" t="s">
        <v>3</v>
      </c>
    </row>
    <row r="44" spans="2:10" ht="12.75" customHeight="1">
      <c r="B44" s="29"/>
      <c r="C44" s="47" t="s">
        <v>1279</v>
      </c>
      <c r="D44" s="51" t="s">
        <v>2</v>
      </c>
      <c r="E44" s="52">
        <v>55</v>
      </c>
      <c r="F44" s="50">
        <v>71.180000000000007</v>
      </c>
      <c r="G44" s="53" t="s">
        <v>1</v>
      </c>
      <c r="H44" s="53" t="s">
        <v>3</v>
      </c>
    </row>
    <row r="45" spans="2:10" ht="12.75" customHeight="1">
      <c r="B45" s="29"/>
      <c r="C45" s="47" t="s">
        <v>1280</v>
      </c>
      <c r="D45" s="51" t="s">
        <v>2</v>
      </c>
      <c r="E45" s="52">
        <v>102</v>
      </c>
      <c r="F45" s="50">
        <v>71.2</v>
      </c>
      <c r="G45" s="53" t="s">
        <v>1</v>
      </c>
      <c r="H45" s="53" t="s">
        <v>3</v>
      </c>
    </row>
    <row r="46" spans="2:10" ht="12.75" customHeight="1">
      <c r="B46" s="29"/>
      <c r="C46" s="47" t="s">
        <v>1281</v>
      </c>
      <c r="D46" s="51" t="s">
        <v>2</v>
      </c>
      <c r="E46" s="52">
        <v>8</v>
      </c>
      <c r="F46" s="50">
        <v>71.22</v>
      </c>
      <c r="G46" s="53" t="s">
        <v>1</v>
      </c>
      <c r="H46" s="53" t="s">
        <v>3</v>
      </c>
    </row>
    <row r="47" spans="2:10" ht="12.75" customHeight="1">
      <c r="B47" s="29"/>
      <c r="C47" s="47" t="s">
        <v>1282</v>
      </c>
      <c r="D47" s="51" t="s">
        <v>2</v>
      </c>
      <c r="E47" s="52">
        <v>95</v>
      </c>
      <c r="F47" s="50">
        <v>71.22</v>
      </c>
      <c r="G47" s="53" t="s">
        <v>1</v>
      </c>
      <c r="H47" s="53" t="s">
        <v>3</v>
      </c>
    </row>
    <row r="48" spans="2:10" ht="12.75" customHeight="1">
      <c r="B48" s="29"/>
      <c r="C48" s="47" t="s">
        <v>1283</v>
      </c>
      <c r="D48" s="51" t="s">
        <v>2</v>
      </c>
      <c r="E48" s="52">
        <v>179</v>
      </c>
      <c r="F48" s="50">
        <v>71.2</v>
      </c>
      <c r="G48" s="53" t="s">
        <v>1</v>
      </c>
      <c r="H48" s="53" t="s">
        <v>3</v>
      </c>
    </row>
    <row r="49" spans="2:8" ht="12.75" customHeight="1">
      <c r="B49" s="29"/>
      <c r="C49" s="47" t="s">
        <v>1283</v>
      </c>
      <c r="D49" s="51" t="s">
        <v>2</v>
      </c>
      <c r="E49" s="52">
        <v>94</v>
      </c>
      <c r="F49" s="50">
        <v>71.2</v>
      </c>
      <c r="G49" s="53" t="s">
        <v>1</v>
      </c>
      <c r="H49" s="53" t="s">
        <v>3</v>
      </c>
    </row>
    <row r="50" spans="2:8" ht="12.75" customHeight="1">
      <c r="B50" s="29"/>
      <c r="C50" s="47" t="s">
        <v>1284</v>
      </c>
      <c r="D50" s="51" t="s">
        <v>2</v>
      </c>
      <c r="E50" s="52">
        <v>90</v>
      </c>
      <c r="F50" s="50">
        <v>71.14</v>
      </c>
      <c r="G50" s="53" t="s">
        <v>1</v>
      </c>
      <c r="H50" s="53" t="s">
        <v>3</v>
      </c>
    </row>
    <row r="51" spans="2:8" ht="12.75" customHeight="1">
      <c r="B51" s="29"/>
      <c r="C51" s="47" t="s">
        <v>1285</v>
      </c>
      <c r="D51" s="51" t="s">
        <v>2</v>
      </c>
      <c r="E51" s="52">
        <v>235</v>
      </c>
      <c r="F51" s="50">
        <v>71.2</v>
      </c>
      <c r="G51" s="53" t="s">
        <v>1</v>
      </c>
      <c r="H51" s="53" t="s">
        <v>3</v>
      </c>
    </row>
    <row r="52" spans="2:8" ht="12.75" customHeight="1">
      <c r="B52" s="29"/>
      <c r="C52" s="47" t="s">
        <v>1286</v>
      </c>
      <c r="D52" s="51" t="s">
        <v>2</v>
      </c>
      <c r="E52" s="52">
        <v>100</v>
      </c>
      <c r="F52" s="50">
        <v>71.22</v>
      </c>
      <c r="G52" s="53" t="s">
        <v>1</v>
      </c>
      <c r="H52" s="53" t="s">
        <v>3</v>
      </c>
    </row>
    <row r="53" spans="2:8" ht="12.75" customHeight="1">
      <c r="B53" s="29"/>
      <c r="C53" s="47" t="s">
        <v>1287</v>
      </c>
      <c r="D53" s="51" t="s">
        <v>2</v>
      </c>
      <c r="E53" s="52">
        <v>258</v>
      </c>
      <c r="F53" s="50">
        <v>71.260000000000005</v>
      </c>
      <c r="G53" s="53" t="s">
        <v>1</v>
      </c>
      <c r="H53" s="53" t="s">
        <v>3</v>
      </c>
    </row>
    <row r="54" spans="2:8" ht="12.75" customHeight="1">
      <c r="B54" s="29"/>
      <c r="C54" s="47" t="s">
        <v>1288</v>
      </c>
      <c r="D54" s="51" t="s">
        <v>2</v>
      </c>
      <c r="E54" s="52">
        <v>44</v>
      </c>
      <c r="F54" s="50">
        <v>71.260000000000005</v>
      </c>
      <c r="G54" s="53" t="s">
        <v>1</v>
      </c>
      <c r="H54" s="53" t="s">
        <v>3</v>
      </c>
    </row>
    <row r="55" spans="2:8" ht="12.75" customHeight="1">
      <c r="B55" s="29"/>
      <c r="C55" s="47" t="s">
        <v>1288</v>
      </c>
      <c r="D55" s="51" t="s">
        <v>2</v>
      </c>
      <c r="E55" s="52">
        <v>92</v>
      </c>
      <c r="F55" s="50">
        <v>71.260000000000005</v>
      </c>
      <c r="G55" s="53" t="s">
        <v>1</v>
      </c>
      <c r="H55" s="53" t="s">
        <v>3</v>
      </c>
    </row>
    <row r="56" spans="2:8" ht="12.75" customHeight="1">
      <c r="B56" s="29"/>
      <c r="C56" s="47" t="s">
        <v>1288</v>
      </c>
      <c r="D56" s="51" t="s">
        <v>2</v>
      </c>
      <c r="E56" s="52">
        <v>22</v>
      </c>
      <c r="F56" s="50">
        <v>71.260000000000005</v>
      </c>
      <c r="G56" s="53" t="s">
        <v>1</v>
      </c>
      <c r="H56" s="53" t="s">
        <v>3</v>
      </c>
    </row>
    <row r="57" spans="2:8" ht="12.75" customHeight="1">
      <c r="B57" s="29"/>
      <c r="C57" s="47" t="s">
        <v>1289</v>
      </c>
      <c r="D57" s="51" t="s">
        <v>2</v>
      </c>
      <c r="E57" s="52">
        <v>69</v>
      </c>
      <c r="F57" s="50">
        <v>71.260000000000005</v>
      </c>
      <c r="G57" s="53" t="s">
        <v>1</v>
      </c>
      <c r="H57" s="53" t="s">
        <v>3</v>
      </c>
    </row>
    <row r="58" spans="2:8" ht="12.75" customHeight="1">
      <c r="B58" s="29"/>
      <c r="C58" s="47" t="s">
        <v>1289</v>
      </c>
      <c r="D58" s="51" t="s">
        <v>2</v>
      </c>
      <c r="E58" s="52">
        <v>100</v>
      </c>
      <c r="F58" s="50">
        <v>71.260000000000005</v>
      </c>
      <c r="G58" s="53" t="s">
        <v>1</v>
      </c>
      <c r="H58" s="53" t="s">
        <v>3</v>
      </c>
    </row>
    <row r="59" spans="2:8" ht="12.75" customHeight="1">
      <c r="B59" s="29"/>
      <c r="C59" s="47" t="s">
        <v>1290</v>
      </c>
      <c r="D59" s="51" t="s">
        <v>2</v>
      </c>
      <c r="E59" s="52">
        <v>155</v>
      </c>
      <c r="F59" s="50">
        <v>71.28</v>
      </c>
      <c r="G59" s="53" t="s">
        <v>1</v>
      </c>
      <c r="H59" s="53" t="s">
        <v>3</v>
      </c>
    </row>
    <row r="60" spans="2:8" ht="12.75" customHeight="1">
      <c r="B60" s="29"/>
      <c r="C60" s="47" t="s">
        <v>1291</v>
      </c>
      <c r="D60" s="51" t="s">
        <v>2</v>
      </c>
      <c r="E60" s="52">
        <v>54</v>
      </c>
      <c r="F60" s="50">
        <v>71.28</v>
      </c>
      <c r="G60" s="53" t="s">
        <v>1</v>
      </c>
      <c r="H60" s="53" t="s">
        <v>3</v>
      </c>
    </row>
    <row r="61" spans="2:8" ht="12.75" customHeight="1">
      <c r="B61" s="29"/>
      <c r="C61" s="47" t="s">
        <v>1292</v>
      </c>
      <c r="D61" s="51" t="s">
        <v>2</v>
      </c>
      <c r="E61" s="52">
        <v>105</v>
      </c>
      <c r="F61" s="50">
        <v>71.28</v>
      </c>
      <c r="G61" s="53" t="s">
        <v>1</v>
      </c>
      <c r="H61" s="53" t="s">
        <v>3</v>
      </c>
    </row>
    <row r="62" spans="2:8" ht="12.75" customHeight="1">
      <c r="B62" s="29"/>
      <c r="C62" s="47" t="s">
        <v>1293</v>
      </c>
      <c r="D62" s="51" t="s">
        <v>2</v>
      </c>
      <c r="E62" s="52">
        <v>93</v>
      </c>
      <c r="F62" s="50">
        <v>71.2</v>
      </c>
      <c r="G62" s="53" t="s">
        <v>1</v>
      </c>
      <c r="H62" s="53" t="s">
        <v>3</v>
      </c>
    </row>
    <row r="63" spans="2:8" ht="12.75" customHeight="1">
      <c r="B63" s="29"/>
      <c r="C63" s="47" t="s">
        <v>1294</v>
      </c>
      <c r="D63" s="51" t="s">
        <v>2</v>
      </c>
      <c r="E63" s="52">
        <v>100</v>
      </c>
      <c r="F63" s="50">
        <v>71.180000000000007</v>
      </c>
      <c r="G63" s="53" t="s">
        <v>1</v>
      </c>
      <c r="H63" s="53" t="s">
        <v>3</v>
      </c>
    </row>
    <row r="64" spans="2:8" ht="12.75" customHeight="1">
      <c r="B64" s="29"/>
      <c r="C64" s="47" t="s">
        <v>1295</v>
      </c>
      <c r="D64" s="51" t="s">
        <v>2</v>
      </c>
      <c r="E64" s="52">
        <v>84</v>
      </c>
      <c r="F64" s="50">
        <v>71.180000000000007</v>
      </c>
      <c r="G64" s="53" t="s">
        <v>1</v>
      </c>
      <c r="H64" s="53" t="s">
        <v>3</v>
      </c>
    </row>
    <row r="65" spans="2:8" ht="12.75" customHeight="1">
      <c r="B65" s="29"/>
      <c r="C65" s="47" t="s">
        <v>1296</v>
      </c>
      <c r="D65" s="51" t="s">
        <v>2</v>
      </c>
      <c r="E65" s="52">
        <v>23</v>
      </c>
      <c r="F65" s="50">
        <v>71.180000000000007</v>
      </c>
      <c r="G65" s="53" t="s">
        <v>1</v>
      </c>
      <c r="H65" s="53" t="s">
        <v>3</v>
      </c>
    </row>
    <row r="66" spans="2:8" ht="12.75" customHeight="1">
      <c r="B66" s="29"/>
      <c r="C66" s="47" t="s">
        <v>1297</v>
      </c>
      <c r="D66" s="51" t="s">
        <v>2</v>
      </c>
      <c r="E66" s="52">
        <v>16</v>
      </c>
      <c r="F66" s="50">
        <v>71.180000000000007</v>
      </c>
      <c r="G66" s="53" t="s">
        <v>1</v>
      </c>
      <c r="H66" s="53" t="s">
        <v>3</v>
      </c>
    </row>
    <row r="67" spans="2:8" ht="12.75" customHeight="1">
      <c r="B67" s="29"/>
      <c r="C67" s="47" t="s">
        <v>1298</v>
      </c>
      <c r="D67" s="51" t="s">
        <v>2</v>
      </c>
      <c r="E67" s="52">
        <v>17</v>
      </c>
      <c r="F67" s="50">
        <v>71.180000000000007</v>
      </c>
      <c r="G67" s="53" t="s">
        <v>1</v>
      </c>
      <c r="H67" s="53" t="s">
        <v>3</v>
      </c>
    </row>
    <row r="68" spans="2:8" ht="12.75" customHeight="1">
      <c r="B68" s="29"/>
      <c r="C68" s="47" t="s">
        <v>1299</v>
      </c>
      <c r="D68" s="51" t="s">
        <v>2</v>
      </c>
      <c r="E68" s="52">
        <v>93</v>
      </c>
      <c r="F68" s="50">
        <v>71.22</v>
      </c>
      <c r="G68" s="53" t="s">
        <v>1</v>
      </c>
      <c r="H68" s="53" t="s">
        <v>3</v>
      </c>
    </row>
    <row r="69" spans="2:8" ht="12.75" customHeight="1">
      <c r="B69" s="29"/>
      <c r="C69" s="47" t="s">
        <v>1300</v>
      </c>
      <c r="D69" s="51" t="s">
        <v>2</v>
      </c>
      <c r="E69" s="52">
        <v>50</v>
      </c>
      <c r="F69" s="50">
        <v>71.2</v>
      </c>
      <c r="G69" s="53" t="s">
        <v>1</v>
      </c>
      <c r="H69" s="53" t="s">
        <v>3</v>
      </c>
    </row>
    <row r="70" spans="2:8" ht="12.75" customHeight="1">
      <c r="B70" s="29"/>
      <c r="C70" s="47" t="s">
        <v>1301</v>
      </c>
      <c r="D70" s="51" t="s">
        <v>2</v>
      </c>
      <c r="E70" s="52">
        <v>141</v>
      </c>
      <c r="F70" s="50">
        <v>71.2</v>
      </c>
      <c r="G70" s="53" t="s">
        <v>1</v>
      </c>
      <c r="H70" s="53" t="s">
        <v>3</v>
      </c>
    </row>
    <row r="71" spans="2:8" ht="12.75" customHeight="1">
      <c r="B71" s="29"/>
      <c r="C71" s="47" t="s">
        <v>1302</v>
      </c>
      <c r="D71" s="51" t="s">
        <v>2</v>
      </c>
      <c r="E71" s="52">
        <v>59</v>
      </c>
      <c r="F71" s="50">
        <v>71.2</v>
      </c>
      <c r="G71" s="53" t="s">
        <v>1</v>
      </c>
      <c r="H71" s="53" t="s">
        <v>3</v>
      </c>
    </row>
    <row r="72" spans="2:8" ht="12.75" customHeight="1">
      <c r="B72" s="29"/>
      <c r="C72" s="47" t="s">
        <v>1303</v>
      </c>
      <c r="D72" s="51" t="s">
        <v>2</v>
      </c>
      <c r="E72" s="52">
        <v>79</v>
      </c>
      <c r="F72" s="50">
        <v>71.2</v>
      </c>
      <c r="G72" s="53" t="s">
        <v>1</v>
      </c>
      <c r="H72" s="53" t="s">
        <v>3</v>
      </c>
    </row>
    <row r="73" spans="2:8" ht="12.75" customHeight="1">
      <c r="B73" s="29"/>
      <c r="C73" s="47" t="s">
        <v>1304</v>
      </c>
      <c r="D73" s="51" t="s">
        <v>2</v>
      </c>
      <c r="E73" s="52">
        <v>306</v>
      </c>
      <c r="F73" s="50">
        <v>71.22</v>
      </c>
      <c r="G73" s="53" t="s">
        <v>1</v>
      </c>
      <c r="H73" s="53" t="s">
        <v>3</v>
      </c>
    </row>
    <row r="74" spans="2:8" ht="12.75" customHeight="1">
      <c r="B74" s="29"/>
      <c r="C74" s="47" t="s">
        <v>1304</v>
      </c>
      <c r="D74" s="51" t="s">
        <v>2</v>
      </c>
      <c r="E74" s="52">
        <v>97</v>
      </c>
      <c r="F74" s="50">
        <v>71.22</v>
      </c>
      <c r="G74" s="53" t="s">
        <v>1</v>
      </c>
      <c r="H74" s="53" t="s">
        <v>3</v>
      </c>
    </row>
    <row r="75" spans="2:8" ht="12.75" customHeight="1">
      <c r="B75" s="29"/>
      <c r="C75" s="47" t="s">
        <v>1304</v>
      </c>
      <c r="D75" s="51" t="s">
        <v>2</v>
      </c>
      <c r="E75" s="52">
        <v>97</v>
      </c>
      <c r="F75" s="50">
        <v>71.22</v>
      </c>
      <c r="G75" s="53" t="s">
        <v>1</v>
      </c>
      <c r="H75" s="53" t="s">
        <v>3</v>
      </c>
    </row>
    <row r="76" spans="2:8" ht="12.75" customHeight="1">
      <c r="B76" s="29"/>
      <c r="C76" s="47" t="s">
        <v>1304</v>
      </c>
      <c r="D76" s="51" t="s">
        <v>2</v>
      </c>
      <c r="E76" s="52">
        <v>95</v>
      </c>
      <c r="F76" s="50">
        <v>71.22</v>
      </c>
      <c r="G76" s="53" t="s">
        <v>1</v>
      </c>
      <c r="H76" s="53" t="s">
        <v>3</v>
      </c>
    </row>
    <row r="77" spans="2:8" ht="12.75" customHeight="1">
      <c r="B77" s="29"/>
      <c r="C77" s="47" t="s">
        <v>1305</v>
      </c>
      <c r="D77" s="51" t="s">
        <v>2</v>
      </c>
      <c r="E77" s="52">
        <v>189</v>
      </c>
      <c r="F77" s="50">
        <v>71.16</v>
      </c>
      <c r="G77" s="53" t="s">
        <v>1</v>
      </c>
      <c r="H77" s="53" t="s">
        <v>3</v>
      </c>
    </row>
    <row r="78" spans="2:8" ht="12.75" customHeight="1">
      <c r="B78" s="29"/>
      <c r="C78" s="47" t="s">
        <v>1306</v>
      </c>
      <c r="D78" s="51" t="s">
        <v>2</v>
      </c>
      <c r="E78" s="52">
        <v>111</v>
      </c>
      <c r="F78" s="50">
        <v>71.12</v>
      </c>
      <c r="G78" s="53" t="s">
        <v>1</v>
      </c>
      <c r="H78" s="53" t="s">
        <v>3</v>
      </c>
    </row>
    <row r="79" spans="2:8" ht="12.75" customHeight="1">
      <c r="B79" s="29"/>
      <c r="C79" s="47" t="s">
        <v>1307</v>
      </c>
      <c r="D79" s="51" t="s">
        <v>2</v>
      </c>
      <c r="E79" s="52">
        <v>80</v>
      </c>
      <c r="F79" s="50">
        <v>71.12</v>
      </c>
      <c r="G79" s="53" t="s">
        <v>1</v>
      </c>
      <c r="H79" s="53" t="s">
        <v>3</v>
      </c>
    </row>
    <row r="80" spans="2:8" ht="12.75" customHeight="1">
      <c r="B80" s="29"/>
      <c r="C80" s="47" t="s">
        <v>1308</v>
      </c>
      <c r="D80" s="51" t="s">
        <v>2</v>
      </c>
      <c r="E80" s="52">
        <v>93</v>
      </c>
      <c r="F80" s="50">
        <v>71.14</v>
      </c>
      <c r="G80" s="53" t="s">
        <v>1</v>
      </c>
      <c r="H80" s="53" t="s">
        <v>3</v>
      </c>
    </row>
    <row r="81" spans="2:8" ht="12.75" customHeight="1">
      <c r="B81" s="29"/>
      <c r="C81" s="47" t="s">
        <v>1309</v>
      </c>
      <c r="D81" s="51" t="s">
        <v>2</v>
      </c>
      <c r="E81" s="52">
        <v>60</v>
      </c>
      <c r="F81" s="50">
        <v>71.16</v>
      </c>
      <c r="G81" s="53" t="s">
        <v>1</v>
      </c>
      <c r="H81" s="53" t="s">
        <v>3</v>
      </c>
    </row>
    <row r="82" spans="2:8" ht="12.75" customHeight="1">
      <c r="B82" s="29"/>
      <c r="C82" s="47" t="s">
        <v>1310</v>
      </c>
      <c r="D82" s="51" t="s">
        <v>2</v>
      </c>
      <c r="E82" s="52">
        <v>34</v>
      </c>
      <c r="F82" s="50">
        <v>71.16</v>
      </c>
      <c r="G82" s="53" t="s">
        <v>1</v>
      </c>
      <c r="H82" s="53" t="s">
        <v>3</v>
      </c>
    </row>
    <row r="83" spans="2:8" ht="12.75" customHeight="1">
      <c r="B83" s="29"/>
      <c r="C83" s="47" t="s">
        <v>1311</v>
      </c>
      <c r="D83" s="51" t="s">
        <v>2</v>
      </c>
      <c r="E83" s="52">
        <v>290</v>
      </c>
      <c r="F83" s="50">
        <v>71.14</v>
      </c>
      <c r="G83" s="53" t="s">
        <v>1</v>
      </c>
      <c r="H83" s="53" t="s">
        <v>3</v>
      </c>
    </row>
    <row r="84" spans="2:8" ht="12.75" customHeight="1">
      <c r="B84" s="29"/>
      <c r="C84" s="47" t="s">
        <v>1312</v>
      </c>
      <c r="D84" s="51" t="s">
        <v>2</v>
      </c>
      <c r="E84" s="52">
        <v>356</v>
      </c>
      <c r="F84" s="50">
        <v>70.98</v>
      </c>
      <c r="G84" s="53" t="s">
        <v>1</v>
      </c>
      <c r="H84" s="53" t="s">
        <v>3</v>
      </c>
    </row>
    <row r="85" spans="2:8" ht="12.75" customHeight="1">
      <c r="B85" s="29"/>
      <c r="C85" s="47" t="s">
        <v>1313</v>
      </c>
      <c r="D85" s="51" t="s">
        <v>2</v>
      </c>
      <c r="E85" s="52">
        <v>82</v>
      </c>
      <c r="F85" s="50">
        <v>70.98</v>
      </c>
      <c r="G85" s="53" t="s">
        <v>1</v>
      </c>
      <c r="H85" s="53" t="s">
        <v>3</v>
      </c>
    </row>
    <row r="86" spans="2:8" ht="12.75" customHeight="1">
      <c r="B86" s="29"/>
      <c r="C86" s="47" t="s">
        <v>1314</v>
      </c>
      <c r="D86" s="51" t="s">
        <v>2</v>
      </c>
      <c r="E86" s="52">
        <v>15</v>
      </c>
      <c r="F86" s="50">
        <v>70.98</v>
      </c>
      <c r="G86" s="53" t="s">
        <v>1</v>
      </c>
      <c r="H86" s="53" t="s">
        <v>3</v>
      </c>
    </row>
    <row r="87" spans="2:8" ht="12.75" customHeight="1">
      <c r="B87" s="29"/>
      <c r="C87" s="47" t="s">
        <v>1315</v>
      </c>
      <c r="D87" s="51" t="s">
        <v>2</v>
      </c>
      <c r="E87" s="52">
        <v>101</v>
      </c>
      <c r="F87" s="50">
        <v>70.959999999999994</v>
      </c>
      <c r="G87" s="53" t="s">
        <v>1</v>
      </c>
      <c r="H87" s="53" t="s">
        <v>3</v>
      </c>
    </row>
    <row r="88" spans="2:8" ht="12.75" customHeight="1">
      <c r="B88" s="29"/>
      <c r="C88" s="47" t="s">
        <v>1316</v>
      </c>
      <c r="D88" s="51" t="s">
        <v>2</v>
      </c>
      <c r="E88" s="52">
        <v>91</v>
      </c>
      <c r="F88" s="50">
        <v>70.959999999999994</v>
      </c>
      <c r="G88" s="53" t="s">
        <v>1</v>
      </c>
      <c r="H88" s="53" t="s">
        <v>3</v>
      </c>
    </row>
    <row r="89" spans="2:8" ht="12.75" customHeight="1">
      <c r="B89" s="29"/>
      <c r="C89" s="47" t="s">
        <v>1317</v>
      </c>
      <c r="D89" s="51" t="s">
        <v>2</v>
      </c>
      <c r="E89" s="52">
        <v>55</v>
      </c>
      <c r="F89" s="50">
        <v>70.94</v>
      </c>
      <c r="G89" s="53" t="s">
        <v>1</v>
      </c>
      <c r="H89" s="53" t="s">
        <v>3</v>
      </c>
    </row>
    <row r="90" spans="2:8" ht="12.75" customHeight="1">
      <c r="B90" s="29"/>
      <c r="C90" s="47" t="s">
        <v>1318</v>
      </c>
      <c r="D90" s="51" t="s">
        <v>2</v>
      </c>
      <c r="E90" s="52">
        <v>5</v>
      </c>
      <c r="F90" s="50">
        <v>70.94</v>
      </c>
      <c r="G90" s="53" t="s">
        <v>1</v>
      </c>
      <c r="H90" s="53" t="s">
        <v>3</v>
      </c>
    </row>
    <row r="91" spans="2:8" ht="12.75" customHeight="1">
      <c r="B91" s="29"/>
      <c r="C91" s="47" t="s">
        <v>1319</v>
      </c>
      <c r="D91" s="51" t="s">
        <v>2</v>
      </c>
      <c r="E91" s="52">
        <v>53</v>
      </c>
      <c r="F91" s="50">
        <v>70.94</v>
      </c>
      <c r="G91" s="53" t="s">
        <v>1</v>
      </c>
      <c r="H91" s="53" t="s">
        <v>3</v>
      </c>
    </row>
    <row r="92" spans="2:8" ht="12.75" customHeight="1">
      <c r="B92" s="29"/>
      <c r="C92" s="47" t="s">
        <v>1320</v>
      </c>
      <c r="D92" s="51" t="s">
        <v>2</v>
      </c>
      <c r="E92" s="52">
        <v>127</v>
      </c>
      <c r="F92" s="50">
        <v>70.94</v>
      </c>
      <c r="G92" s="53" t="s">
        <v>1</v>
      </c>
      <c r="H92" s="53" t="s">
        <v>3</v>
      </c>
    </row>
    <row r="93" spans="2:8" ht="12.75" customHeight="1">
      <c r="B93" s="29"/>
      <c r="C93" s="47" t="s">
        <v>1321</v>
      </c>
      <c r="D93" s="51" t="s">
        <v>2</v>
      </c>
      <c r="E93" s="52">
        <v>56</v>
      </c>
      <c r="F93" s="50">
        <v>70.94</v>
      </c>
      <c r="G93" s="53" t="s">
        <v>1</v>
      </c>
      <c r="H93" s="53" t="s">
        <v>3</v>
      </c>
    </row>
    <row r="94" spans="2:8" ht="12.75" customHeight="1">
      <c r="B94" s="29"/>
      <c r="C94" s="47" t="s">
        <v>1322</v>
      </c>
      <c r="D94" s="51" t="s">
        <v>2</v>
      </c>
      <c r="E94" s="52">
        <v>13</v>
      </c>
      <c r="F94" s="50">
        <v>70.94</v>
      </c>
      <c r="G94" s="53" t="s">
        <v>1</v>
      </c>
      <c r="H94" s="53" t="s">
        <v>3</v>
      </c>
    </row>
    <row r="95" spans="2:8" ht="12.75" customHeight="1">
      <c r="B95" s="29"/>
      <c r="C95" s="47" t="s">
        <v>1323</v>
      </c>
      <c r="D95" s="51" t="s">
        <v>2</v>
      </c>
      <c r="E95" s="52">
        <v>46</v>
      </c>
      <c r="F95" s="50">
        <v>70.94</v>
      </c>
      <c r="G95" s="53" t="s">
        <v>1</v>
      </c>
      <c r="H95" s="53" t="s">
        <v>3</v>
      </c>
    </row>
    <row r="96" spans="2:8" ht="12.75" customHeight="1">
      <c r="B96" s="29"/>
      <c r="C96" s="47" t="s">
        <v>1324</v>
      </c>
      <c r="D96" s="51" t="s">
        <v>2</v>
      </c>
      <c r="E96" s="52">
        <v>60</v>
      </c>
      <c r="F96" s="50">
        <v>70.94</v>
      </c>
      <c r="G96" s="53" t="s">
        <v>1</v>
      </c>
      <c r="H96" s="53" t="s">
        <v>3</v>
      </c>
    </row>
    <row r="97" spans="2:8" ht="12.75" customHeight="1">
      <c r="B97" s="29"/>
      <c r="C97" s="47" t="s">
        <v>1325</v>
      </c>
      <c r="D97" s="51" t="s">
        <v>2</v>
      </c>
      <c r="E97" s="52">
        <v>35</v>
      </c>
      <c r="F97" s="50">
        <v>70.94</v>
      </c>
      <c r="G97" s="53" t="s">
        <v>1</v>
      </c>
      <c r="H97" s="53" t="s">
        <v>3</v>
      </c>
    </row>
    <row r="98" spans="2:8" ht="12.75" customHeight="1">
      <c r="B98" s="29"/>
      <c r="C98" s="47" t="s">
        <v>1326</v>
      </c>
      <c r="D98" s="51" t="s">
        <v>2</v>
      </c>
      <c r="E98" s="52">
        <v>8</v>
      </c>
      <c r="F98" s="50">
        <v>70.94</v>
      </c>
      <c r="G98" s="53" t="s">
        <v>1</v>
      </c>
      <c r="H98" s="53" t="s">
        <v>3</v>
      </c>
    </row>
    <row r="99" spans="2:8" ht="12.75" customHeight="1">
      <c r="B99" s="29"/>
      <c r="C99" s="47" t="s">
        <v>1326</v>
      </c>
      <c r="D99" s="51" t="s">
        <v>2</v>
      </c>
      <c r="E99" s="52">
        <v>98</v>
      </c>
      <c r="F99" s="50">
        <v>70.94</v>
      </c>
      <c r="G99" s="53" t="s">
        <v>1</v>
      </c>
      <c r="H99" s="53" t="s">
        <v>3</v>
      </c>
    </row>
    <row r="100" spans="2:8" ht="12.75" customHeight="1">
      <c r="B100" s="29"/>
      <c r="C100" s="47" t="s">
        <v>1327</v>
      </c>
      <c r="D100" s="51" t="s">
        <v>2</v>
      </c>
      <c r="E100" s="52">
        <v>230</v>
      </c>
      <c r="F100" s="50">
        <v>70.94</v>
      </c>
      <c r="G100" s="53" t="s">
        <v>1</v>
      </c>
      <c r="H100" s="53" t="s">
        <v>3</v>
      </c>
    </row>
    <row r="101" spans="2:8" ht="12.75" customHeight="1">
      <c r="B101" s="29"/>
      <c r="C101" s="47" t="s">
        <v>1328</v>
      </c>
      <c r="D101" s="51" t="s">
        <v>2</v>
      </c>
      <c r="E101" s="52">
        <v>93</v>
      </c>
      <c r="F101" s="50">
        <v>70.94</v>
      </c>
      <c r="G101" s="53" t="s">
        <v>1</v>
      </c>
      <c r="H101" s="53" t="s">
        <v>3</v>
      </c>
    </row>
    <row r="102" spans="2:8" ht="12.75" customHeight="1">
      <c r="B102" s="29"/>
      <c r="C102" s="47" t="s">
        <v>1329</v>
      </c>
      <c r="D102" s="51" t="s">
        <v>2</v>
      </c>
      <c r="E102" s="52">
        <v>342</v>
      </c>
      <c r="F102" s="50">
        <v>70.94</v>
      </c>
      <c r="G102" s="53" t="s">
        <v>1</v>
      </c>
      <c r="H102" s="53" t="s">
        <v>3</v>
      </c>
    </row>
    <row r="103" spans="2:8" ht="12.75" customHeight="1">
      <c r="B103" s="29"/>
      <c r="C103" s="47" t="s">
        <v>1330</v>
      </c>
      <c r="D103" s="51" t="s">
        <v>2</v>
      </c>
      <c r="E103" s="52">
        <v>198</v>
      </c>
      <c r="F103" s="50">
        <v>70.92</v>
      </c>
      <c r="G103" s="53" t="s">
        <v>1</v>
      </c>
      <c r="H103" s="53" t="s">
        <v>3</v>
      </c>
    </row>
    <row r="104" spans="2:8" ht="12.75" customHeight="1">
      <c r="B104" s="29"/>
      <c r="C104" s="47" t="s">
        <v>1331</v>
      </c>
      <c r="D104" s="51" t="s">
        <v>2</v>
      </c>
      <c r="E104" s="52">
        <v>86</v>
      </c>
      <c r="F104" s="50">
        <v>70.98</v>
      </c>
      <c r="G104" s="53" t="s">
        <v>1</v>
      </c>
      <c r="H104" s="53" t="s">
        <v>3</v>
      </c>
    </row>
    <row r="105" spans="2:8" ht="12.75" customHeight="1">
      <c r="B105" s="29"/>
      <c r="C105" s="47" t="s">
        <v>1332</v>
      </c>
      <c r="D105" s="51" t="s">
        <v>2</v>
      </c>
      <c r="E105" s="52">
        <v>90</v>
      </c>
      <c r="F105" s="50">
        <v>70.92</v>
      </c>
      <c r="G105" s="53" t="s">
        <v>1</v>
      </c>
      <c r="H105" s="53" t="s">
        <v>3</v>
      </c>
    </row>
    <row r="106" spans="2:8" ht="12.75" customHeight="1">
      <c r="B106" s="29"/>
      <c r="C106" s="47" t="s">
        <v>1332</v>
      </c>
      <c r="D106" s="51" t="s">
        <v>2</v>
      </c>
      <c r="E106" s="52">
        <v>345</v>
      </c>
      <c r="F106" s="50">
        <v>70.92</v>
      </c>
      <c r="G106" s="53" t="s">
        <v>1</v>
      </c>
      <c r="H106" s="53" t="s">
        <v>3</v>
      </c>
    </row>
    <row r="107" spans="2:8" ht="12.75" customHeight="1">
      <c r="B107" s="29"/>
      <c r="C107" s="47" t="s">
        <v>1333</v>
      </c>
      <c r="D107" s="51" t="s">
        <v>2</v>
      </c>
      <c r="E107" s="52">
        <v>83</v>
      </c>
      <c r="F107" s="50">
        <v>70.88</v>
      </c>
      <c r="G107" s="53" t="s">
        <v>1</v>
      </c>
      <c r="H107" s="53" t="s">
        <v>3</v>
      </c>
    </row>
    <row r="108" spans="2:8" ht="12.75" customHeight="1">
      <c r="B108" s="29"/>
      <c r="C108" s="47" t="s">
        <v>1334</v>
      </c>
      <c r="D108" s="51" t="s">
        <v>2</v>
      </c>
      <c r="E108" s="52">
        <v>99</v>
      </c>
      <c r="F108" s="50">
        <v>70.88</v>
      </c>
      <c r="G108" s="53" t="s">
        <v>1</v>
      </c>
      <c r="H108" s="53" t="s">
        <v>3</v>
      </c>
    </row>
    <row r="109" spans="2:8" ht="12.75" customHeight="1">
      <c r="B109" s="29"/>
      <c r="C109" s="47" t="s">
        <v>1334</v>
      </c>
      <c r="D109" s="51" t="s">
        <v>2</v>
      </c>
      <c r="E109" s="52">
        <v>121</v>
      </c>
      <c r="F109" s="50">
        <v>70.88</v>
      </c>
      <c r="G109" s="53" t="s">
        <v>1</v>
      </c>
      <c r="H109" s="53" t="s">
        <v>3</v>
      </c>
    </row>
    <row r="110" spans="2:8" ht="12.75" customHeight="1">
      <c r="B110" s="29"/>
      <c r="C110" s="47" t="s">
        <v>1335</v>
      </c>
      <c r="D110" s="51" t="s">
        <v>2</v>
      </c>
      <c r="E110" s="52">
        <v>89</v>
      </c>
      <c r="F110" s="50">
        <v>70.94</v>
      </c>
      <c r="G110" s="53" t="s">
        <v>1</v>
      </c>
      <c r="H110" s="53" t="s">
        <v>3</v>
      </c>
    </row>
    <row r="111" spans="2:8" ht="12.75" customHeight="1">
      <c r="B111" s="29"/>
      <c r="C111" s="47" t="s">
        <v>1336</v>
      </c>
      <c r="D111" s="51" t="s">
        <v>2</v>
      </c>
      <c r="E111" s="52">
        <v>362</v>
      </c>
      <c r="F111" s="50">
        <v>70.94</v>
      </c>
      <c r="G111" s="53" t="s">
        <v>1</v>
      </c>
      <c r="H111" s="53" t="s">
        <v>3</v>
      </c>
    </row>
    <row r="112" spans="2:8" ht="12.75" customHeight="1">
      <c r="B112" s="29"/>
      <c r="C112" s="47" t="s">
        <v>1337</v>
      </c>
      <c r="D112" s="51" t="s">
        <v>2</v>
      </c>
      <c r="E112" s="52">
        <v>95</v>
      </c>
      <c r="F112" s="50">
        <v>70.86</v>
      </c>
      <c r="G112" s="53" t="s">
        <v>1</v>
      </c>
      <c r="H112" s="53" t="s">
        <v>3</v>
      </c>
    </row>
    <row r="113" spans="2:8" ht="12.75" customHeight="1">
      <c r="B113" s="29"/>
      <c r="C113" s="47" t="s">
        <v>1337</v>
      </c>
      <c r="D113" s="51" t="s">
        <v>2</v>
      </c>
      <c r="E113" s="52">
        <v>340</v>
      </c>
      <c r="F113" s="50">
        <v>70.86</v>
      </c>
      <c r="G113" s="53" t="s">
        <v>1</v>
      </c>
      <c r="H113" s="53" t="s">
        <v>3</v>
      </c>
    </row>
    <row r="114" spans="2:8" ht="12.75" customHeight="1">
      <c r="B114" s="29"/>
      <c r="C114" s="47" t="s">
        <v>1338</v>
      </c>
      <c r="D114" s="51" t="s">
        <v>2</v>
      </c>
      <c r="E114" s="52">
        <v>330</v>
      </c>
      <c r="F114" s="50">
        <v>70.84</v>
      </c>
      <c r="G114" s="53" t="s">
        <v>1</v>
      </c>
      <c r="H114" s="53" t="s">
        <v>3</v>
      </c>
    </row>
    <row r="115" spans="2:8" ht="12.75" customHeight="1">
      <c r="B115" s="29"/>
      <c r="C115" s="47" t="s">
        <v>1338</v>
      </c>
      <c r="D115" s="51" t="s">
        <v>2</v>
      </c>
      <c r="E115" s="52">
        <v>84</v>
      </c>
      <c r="F115" s="50">
        <v>70.84</v>
      </c>
      <c r="G115" s="53" t="s">
        <v>1</v>
      </c>
      <c r="H115" s="53" t="s">
        <v>3</v>
      </c>
    </row>
    <row r="116" spans="2:8" ht="12.75" customHeight="1">
      <c r="B116" s="29"/>
      <c r="C116" s="47" t="s">
        <v>1338</v>
      </c>
      <c r="D116" s="51" t="s">
        <v>2</v>
      </c>
      <c r="E116" s="52">
        <v>85</v>
      </c>
      <c r="F116" s="50">
        <v>70.84</v>
      </c>
      <c r="G116" s="53" t="s">
        <v>1</v>
      </c>
      <c r="H116" s="53" t="s">
        <v>3</v>
      </c>
    </row>
    <row r="117" spans="2:8" ht="12.75" customHeight="1">
      <c r="B117" s="29"/>
      <c r="C117" s="47" t="s">
        <v>1338</v>
      </c>
      <c r="D117" s="51" t="s">
        <v>2</v>
      </c>
      <c r="E117" s="52">
        <v>61</v>
      </c>
      <c r="F117" s="50">
        <v>70.84</v>
      </c>
      <c r="G117" s="53" t="s">
        <v>1</v>
      </c>
      <c r="H117" s="53" t="s">
        <v>3</v>
      </c>
    </row>
    <row r="118" spans="2:8" ht="12.75" customHeight="1">
      <c r="B118" s="29"/>
      <c r="C118" s="47" t="s">
        <v>1339</v>
      </c>
      <c r="D118" s="51" t="s">
        <v>2</v>
      </c>
      <c r="E118" s="52">
        <v>33</v>
      </c>
      <c r="F118" s="50">
        <v>70.84</v>
      </c>
      <c r="G118" s="53" t="s">
        <v>1</v>
      </c>
      <c r="H118" s="53" t="s">
        <v>3</v>
      </c>
    </row>
    <row r="119" spans="2:8" ht="12.75" customHeight="1">
      <c r="B119" s="29"/>
      <c r="C119" s="47" t="s">
        <v>1340</v>
      </c>
      <c r="D119" s="51" t="s">
        <v>2</v>
      </c>
      <c r="E119" s="52">
        <v>94</v>
      </c>
      <c r="F119" s="50">
        <v>70.8</v>
      </c>
      <c r="G119" s="53" t="s">
        <v>1</v>
      </c>
      <c r="H119" s="53" t="s">
        <v>3</v>
      </c>
    </row>
    <row r="120" spans="2:8" ht="12.75" customHeight="1">
      <c r="B120" s="29"/>
      <c r="C120" s="47" t="s">
        <v>1341</v>
      </c>
      <c r="D120" s="51" t="s">
        <v>2</v>
      </c>
      <c r="E120" s="52">
        <v>333</v>
      </c>
      <c r="F120" s="50">
        <v>70.7</v>
      </c>
      <c r="G120" s="53" t="s">
        <v>1</v>
      </c>
      <c r="H120" s="53" t="s">
        <v>3</v>
      </c>
    </row>
    <row r="121" spans="2:8" ht="12.75" customHeight="1">
      <c r="B121" s="29"/>
      <c r="C121" s="47" t="s">
        <v>1342</v>
      </c>
      <c r="D121" s="51" t="s">
        <v>2</v>
      </c>
      <c r="E121" s="52">
        <v>106</v>
      </c>
      <c r="F121" s="50">
        <v>70.64</v>
      </c>
      <c r="G121" s="53" t="s">
        <v>1</v>
      </c>
      <c r="H121" s="53" t="s">
        <v>3</v>
      </c>
    </row>
    <row r="122" spans="2:8" ht="12.75" customHeight="1">
      <c r="B122" s="29"/>
      <c r="C122" s="47" t="s">
        <v>1343</v>
      </c>
      <c r="D122" s="51" t="s">
        <v>2</v>
      </c>
      <c r="E122" s="52">
        <v>156</v>
      </c>
      <c r="F122" s="50">
        <v>70.680000000000007</v>
      </c>
      <c r="G122" s="53" t="s">
        <v>1</v>
      </c>
      <c r="H122" s="53" t="s">
        <v>3</v>
      </c>
    </row>
    <row r="123" spans="2:8" ht="12.75" customHeight="1">
      <c r="B123" s="29"/>
      <c r="C123" s="47" t="s">
        <v>1344</v>
      </c>
      <c r="D123" s="51" t="s">
        <v>2</v>
      </c>
      <c r="E123" s="52">
        <v>75</v>
      </c>
      <c r="F123" s="50">
        <v>70.680000000000007</v>
      </c>
      <c r="G123" s="53" t="s">
        <v>1</v>
      </c>
      <c r="H123" s="53" t="s">
        <v>3</v>
      </c>
    </row>
    <row r="124" spans="2:8" ht="12.75" customHeight="1">
      <c r="B124" s="29"/>
      <c r="C124" s="47" t="s">
        <v>1345</v>
      </c>
      <c r="D124" s="51" t="s">
        <v>2</v>
      </c>
      <c r="E124" s="52">
        <v>45</v>
      </c>
      <c r="F124" s="50">
        <v>70.64</v>
      </c>
      <c r="G124" s="53" t="s">
        <v>1</v>
      </c>
      <c r="H124" s="53" t="s">
        <v>3</v>
      </c>
    </row>
    <row r="125" spans="2:8" ht="12.75" customHeight="1">
      <c r="B125" s="29"/>
      <c r="C125" s="47" t="s">
        <v>1346</v>
      </c>
      <c r="D125" s="51" t="s">
        <v>2</v>
      </c>
      <c r="E125" s="52">
        <v>26</v>
      </c>
      <c r="F125" s="50">
        <v>70.64</v>
      </c>
      <c r="G125" s="53" t="s">
        <v>1</v>
      </c>
      <c r="H125" s="53" t="s">
        <v>3</v>
      </c>
    </row>
    <row r="126" spans="2:8" ht="12.75" customHeight="1">
      <c r="B126" s="29"/>
      <c r="C126" s="47" t="s">
        <v>1347</v>
      </c>
      <c r="D126" s="51" t="s">
        <v>2</v>
      </c>
      <c r="E126" s="52">
        <v>30</v>
      </c>
      <c r="F126" s="50">
        <v>70.64</v>
      </c>
      <c r="G126" s="53" t="s">
        <v>1</v>
      </c>
      <c r="H126" s="53" t="s">
        <v>3</v>
      </c>
    </row>
    <row r="127" spans="2:8" ht="12.75" customHeight="1">
      <c r="B127" s="29"/>
      <c r="C127" s="47" t="s">
        <v>1348</v>
      </c>
      <c r="D127" s="51" t="s">
        <v>2</v>
      </c>
      <c r="E127" s="52">
        <v>27</v>
      </c>
      <c r="F127" s="50">
        <v>70.64</v>
      </c>
      <c r="G127" s="53" t="s">
        <v>1</v>
      </c>
      <c r="H127" s="53" t="s">
        <v>3</v>
      </c>
    </row>
    <row r="128" spans="2:8" ht="12.75" customHeight="1">
      <c r="B128" s="29"/>
      <c r="C128" s="47" t="s">
        <v>1349</v>
      </c>
      <c r="D128" s="51" t="s">
        <v>2</v>
      </c>
      <c r="E128" s="52">
        <v>19</v>
      </c>
      <c r="F128" s="50">
        <v>70.64</v>
      </c>
      <c r="G128" s="53" t="s">
        <v>1</v>
      </c>
      <c r="H128" s="53" t="s">
        <v>3</v>
      </c>
    </row>
    <row r="129" spans="2:8" ht="12.75" customHeight="1">
      <c r="B129" s="29"/>
      <c r="C129" s="47" t="s">
        <v>1350</v>
      </c>
      <c r="D129" s="51" t="s">
        <v>2</v>
      </c>
      <c r="E129" s="52">
        <v>106</v>
      </c>
      <c r="F129" s="50">
        <v>70.64</v>
      </c>
      <c r="G129" s="53" t="s">
        <v>1</v>
      </c>
      <c r="H129" s="53" t="s">
        <v>3</v>
      </c>
    </row>
    <row r="130" spans="2:8" ht="12.75" customHeight="1">
      <c r="B130" s="29"/>
      <c r="C130" s="47" t="s">
        <v>1351</v>
      </c>
      <c r="D130" s="51" t="s">
        <v>2</v>
      </c>
      <c r="E130" s="52">
        <v>98</v>
      </c>
      <c r="F130" s="50">
        <v>70.64</v>
      </c>
      <c r="G130" s="53" t="s">
        <v>1</v>
      </c>
      <c r="H130" s="53" t="s">
        <v>3</v>
      </c>
    </row>
    <row r="131" spans="2:8" ht="12.75" customHeight="1">
      <c r="B131" s="29"/>
      <c r="C131" s="47" t="s">
        <v>1352</v>
      </c>
      <c r="D131" s="51" t="s">
        <v>2</v>
      </c>
      <c r="E131" s="52">
        <v>24</v>
      </c>
      <c r="F131" s="50">
        <v>70.64</v>
      </c>
      <c r="G131" s="53" t="s">
        <v>1</v>
      </c>
      <c r="H131" s="53" t="s">
        <v>3</v>
      </c>
    </row>
    <row r="132" spans="2:8" ht="12.75" customHeight="1">
      <c r="B132" s="29"/>
      <c r="C132" s="47" t="s">
        <v>1353</v>
      </c>
      <c r="D132" s="51" t="s">
        <v>2</v>
      </c>
      <c r="E132" s="52">
        <v>200</v>
      </c>
      <c r="F132" s="50">
        <v>70.64</v>
      </c>
      <c r="G132" s="53" t="s">
        <v>1</v>
      </c>
      <c r="H132" s="53" t="s">
        <v>3</v>
      </c>
    </row>
    <row r="133" spans="2:8" ht="12.75" customHeight="1">
      <c r="B133" s="29"/>
      <c r="C133" s="47" t="s">
        <v>1353</v>
      </c>
      <c r="D133" s="51" t="s">
        <v>2</v>
      </c>
      <c r="E133" s="52">
        <v>111</v>
      </c>
      <c r="F133" s="50">
        <v>70.64</v>
      </c>
      <c r="G133" s="53" t="s">
        <v>1</v>
      </c>
      <c r="H133" s="53" t="s">
        <v>3</v>
      </c>
    </row>
    <row r="134" spans="2:8" ht="12.75" customHeight="1">
      <c r="B134" s="29"/>
      <c r="C134" s="47" t="s">
        <v>1353</v>
      </c>
      <c r="D134" s="51" t="s">
        <v>2</v>
      </c>
      <c r="E134" s="52">
        <v>120</v>
      </c>
      <c r="F134" s="50">
        <v>70.64</v>
      </c>
      <c r="G134" s="53" t="s">
        <v>1</v>
      </c>
      <c r="H134" s="53" t="s">
        <v>3</v>
      </c>
    </row>
    <row r="135" spans="2:8" ht="12.75" customHeight="1">
      <c r="B135" s="29"/>
      <c r="C135" s="47" t="s">
        <v>1353</v>
      </c>
      <c r="D135" s="51" t="s">
        <v>2</v>
      </c>
      <c r="E135" s="52">
        <v>110</v>
      </c>
      <c r="F135" s="50">
        <v>70.64</v>
      </c>
      <c r="G135" s="53" t="s">
        <v>1</v>
      </c>
      <c r="H135" s="53" t="s">
        <v>3</v>
      </c>
    </row>
    <row r="136" spans="2:8" ht="12.75" customHeight="1">
      <c r="B136" s="29"/>
      <c r="C136" s="47" t="s">
        <v>1354</v>
      </c>
      <c r="D136" s="51" t="s">
        <v>2</v>
      </c>
      <c r="E136" s="52">
        <v>21</v>
      </c>
      <c r="F136" s="50">
        <v>70.64</v>
      </c>
      <c r="G136" s="53" t="s">
        <v>1</v>
      </c>
      <c r="H136" s="53" t="s">
        <v>3</v>
      </c>
    </row>
    <row r="137" spans="2:8" ht="12.75" customHeight="1">
      <c r="B137" s="29"/>
      <c r="C137" s="47" t="s">
        <v>1355</v>
      </c>
      <c r="D137" s="51" t="s">
        <v>2</v>
      </c>
      <c r="E137" s="52">
        <v>29</v>
      </c>
      <c r="F137" s="50">
        <v>70.64</v>
      </c>
      <c r="G137" s="53" t="s">
        <v>1</v>
      </c>
      <c r="H137" s="53" t="s">
        <v>3</v>
      </c>
    </row>
    <row r="138" spans="2:8" ht="12.75" customHeight="1">
      <c r="B138" s="29"/>
      <c r="C138" s="47" t="s">
        <v>1356</v>
      </c>
      <c r="D138" s="51" t="s">
        <v>2</v>
      </c>
      <c r="E138" s="52">
        <v>18</v>
      </c>
      <c r="F138" s="50">
        <v>70.64</v>
      </c>
      <c r="G138" s="53" t="s">
        <v>1</v>
      </c>
      <c r="H138" s="53" t="s">
        <v>3</v>
      </c>
    </row>
    <row r="139" spans="2:8" ht="12.75" customHeight="1">
      <c r="B139" s="29"/>
      <c r="C139" s="47" t="s">
        <v>1357</v>
      </c>
      <c r="D139" s="51" t="s">
        <v>2</v>
      </c>
      <c r="E139" s="52">
        <v>98</v>
      </c>
      <c r="F139" s="50">
        <v>70.66</v>
      </c>
      <c r="G139" s="53" t="s">
        <v>1</v>
      </c>
      <c r="H139" s="53" t="s">
        <v>3</v>
      </c>
    </row>
    <row r="140" spans="2:8" ht="12.75" customHeight="1">
      <c r="B140" s="29"/>
      <c r="C140" s="47" t="s">
        <v>1358</v>
      </c>
      <c r="D140" s="51" t="s">
        <v>2</v>
      </c>
      <c r="E140" s="52">
        <v>48</v>
      </c>
      <c r="F140" s="50">
        <v>70.78</v>
      </c>
      <c r="G140" s="53" t="s">
        <v>1</v>
      </c>
      <c r="H140" s="53" t="s">
        <v>3</v>
      </c>
    </row>
    <row r="141" spans="2:8" ht="12.75" customHeight="1">
      <c r="B141" s="29"/>
      <c r="C141" s="47" t="s">
        <v>1359</v>
      </c>
      <c r="D141" s="51" t="s">
        <v>2</v>
      </c>
      <c r="E141" s="52">
        <v>272</v>
      </c>
      <c r="F141" s="50">
        <v>70.78</v>
      </c>
      <c r="G141" s="53" t="s">
        <v>1</v>
      </c>
      <c r="H141" s="53" t="s">
        <v>3</v>
      </c>
    </row>
    <row r="142" spans="2:8" ht="12.75" customHeight="1">
      <c r="B142" s="29"/>
      <c r="C142" s="47" t="s">
        <v>1359</v>
      </c>
      <c r="D142" s="51" t="s">
        <v>2</v>
      </c>
      <c r="E142" s="52">
        <v>104</v>
      </c>
      <c r="F142" s="50">
        <v>70.78</v>
      </c>
      <c r="G142" s="53" t="s">
        <v>1</v>
      </c>
      <c r="H142" s="53" t="s">
        <v>3</v>
      </c>
    </row>
    <row r="143" spans="2:8" ht="12.75" customHeight="1">
      <c r="B143" s="29"/>
      <c r="C143" s="47" t="s">
        <v>1360</v>
      </c>
      <c r="D143" s="51" t="s">
        <v>2</v>
      </c>
      <c r="E143" s="52">
        <v>27</v>
      </c>
      <c r="F143" s="50">
        <v>70.760000000000005</v>
      </c>
      <c r="G143" s="53" t="s">
        <v>1</v>
      </c>
      <c r="H143" s="53" t="s">
        <v>3</v>
      </c>
    </row>
    <row r="144" spans="2:8" ht="12.75" customHeight="1">
      <c r="B144" s="29"/>
      <c r="C144" s="47" t="s">
        <v>1361</v>
      </c>
      <c r="D144" s="51" t="s">
        <v>2</v>
      </c>
      <c r="E144" s="52">
        <v>6</v>
      </c>
      <c r="F144" s="50">
        <v>70.72</v>
      </c>
      <c r="G144" s="53" t="s">
        <v>1</v>
      </c>
      <c r="H144" s="53" t="s">
        <v>3</v>
      </c>
    </row>
    <row r="145" spans="2:8" ht="12.75" customHeight="1">
      <c r="B145" s="29"/>
      <c r="C145" s="47" t="s">
        <v>1362</v>
      </c>
      <c r="D145" s="51" t="s">
        <v>2</v>
      </c>
      <c r="E145" s="52">
        <v>30</v>
      </c>
      <c r="F145" s="50">
        <v>70.72</v>
      </c>
      <c r="G145" s="53" t="s">
        <v>1</v>
      </c>
      <c r="H145" s="53" t="s">
        <v>3</v>
      </c>
    </row>
    <row r="146" spans="2:8" ht="12.75" customHeight="1">
      <c r="B146" s="29"/>
      <c r="C146" s="47" t="s">
        <v>1363</v>
      </c>
      <c r="D146" s="51" t="s">
        <v>2</v>
      </c>
      <c r="E146" s="52">
        <v>33</v>
      </c>
      <c r="F146" s="50">
        <v>70.72</v>
      </c>
      <c r="G146" s="53" t="s">
        <v>1</v>
      </c>
      <c r="H146" s="53" t="s">
        <v>3</v>
      </c>
    </row>
    <row r="147" spans="2:8" ht="12.75" customHeight="1">
      <c r="B147" s="29"/>
      <c r="C147" s="47" t="s">
        <v>1364</v>
      </c>
      <c r="D147" s="51" t="s">
        <v>2</v>
      </c>
      <c r="E147" s="52">
        <v>13</v>
      </c>
      <c r="F147" s="50">
        <v>70.680000000000007</v>
      </c>
      <c r="G147" s="53" t="s">
        <v>1</v>
      </c>
      <c r="H147" s="53" t="s">
        <v>3</v>
      </c>
    </row>
    <row r="148" spans="2:8" ht="12.75" customHeight="1">
      <c r="B148" s="29"/>
      <c r="C148" s="47" t="s">
        <v>1365</v>
      </c>
      <c r="D148" s="51" t="s">
        <v>2</v>
      </c>
      <c r="E148" s="52">
        <v>29</v>
      </c>
      <c r="F148" s="50">
        <v>70.680000000000007</v>
      </c>
      <c r="G148" s="53" t="s">
        <v>1</v>
      </c>
      <c r="H148" s="53" t="s">
        <v>3</v>
      </c>
    </row>
    <row r="149" spans="2:8" ht="12.75" customHeight="1">
      <c r="B149" s="29"/>
      <c r="C149" s="47" t="s">
        <v>1366</v>
      </c>
      <c r="D149" s="51" t="s">
        <v>2</v>
      </c>
      <c r="E149" s="52">
        <v>25</v>
      </c>
      <c r="F149" s="50">
        <v>70.680000000000007</v>
      </c>
      <c r="G149" s="53" t="s">
        <v>1</v>
      </c>
      <c r="H149" s="53" t="s">
        <v>3</v>
      </c>
    </row>
    <row r="150" spans="2:8" ht="12.75" customHeight="1">
      <c r="B150" s="29"/>
      <c r="C150" s="47" t="s">
        <v>1367</v>
      </c>
      <c r="D150" s="51" t="s">
        <v>2</v>
      </c>
      <c r="E150" s="52">
        <v>20</v>
      </c>
      <c r="F150" s="50">
        <v>70.680000000000007</v>
      </c>
      <c r="G150" s="53" t="s">
        <v>1</v>
      </c>
      <c r="H150" s="53" t="s">
        <v>3</v>
      </c>
    </row>
    <row r="151" spans="2:8" ht="12.75" customHeight="1">
      <c r="B151" s="29"/>
      <c r="C151" s="47" t="s">
        <v>1368</v>
      </c>
      <c r="D151" s="51" t="s">
        <v>2</v>
      </c>
      <c r="E151" s="52">
        <v>22</v>
      </c>
      <c r="F151" s="50">
        <v>70.64</v>
      </c>
      <c r="G151" s="53" t="s">
        <v>1</v>
      </c>
      <c r="H151" s="53" t="s">
        <v>3</v>
      </c>
    </row>
    <row r="152" spans="2:8" ht="12.75" customHeight="1">
      <c r="B152" s="29"/>
      <c r="C152" s="47" t="s">
        <v>1369</v>
      </c>
      <c r="D152" s="51" t="s">
        <v>2</v>
      </c>
      <c r="E152" s="52">
        <v>31</v>
      </c>
      <c r="F152" s="50">
        <v>70.62</v>
      </c>
      <c r="G152" s="53" t="s">
        <v>1</v>
      </c>
      <c r="H152" s="53" t="s">
        <v>3</v>
      </c>
    </row>
    <row r="153" spans="2:8" ht="12.75" customHeight="1">
      <c r="B153" s="29"/>
      <c r="C153" s="47" t="s">
        <v>1370</v>
      </c>
      <c r="D153" s="51" t="s">
        <v>2</v>
      </c>
      <c r="E153" s="52">
        <v>36</v>
      </c>
      <c r="F153" s="50">
        <v>70.62</v>
      </c>
      <c r="G153" s="53" t="s">
        <v>1</v>
      </c>
      <c r="H153" s="53" t="s">
        <v>3</v>
      </c>
    </row>
    <row r="154" spans="2:8" ht="12.75" customHeight="1">
      <c r="B154" s="29"/>
      <c r="C154" s="47" t="s">
        <v>1371</v>
      </c>
      <c r="D154" s="51" t="s">
        <v>2</v>
      </c>
      <c r="E154" s="52">
        <v>30</v>
      </c>
      <c r="F154" s="50">
        <v>70.62</v>
      </c>
      <c r="G154" s="53" t="s">
        <v>1</v>
      </c>
      <c r="H154" s="53" t="s">
        <v>3</v>
      </c>
    </row>
    <row r="155" spans="2:8" ht="12.75" customHeight="1">
      <c r="B155" s="29"/>
      <c r="C155" s="47" t="s">
        <v>1372</v>
      </c>
      <c r="D155" s="51" t="s">
        <v>2</v>
      </c>
      <c r="E155" s="52">
        <v>20</v>
      </c>
      <c r="F155" s="50">
        <v>70.62</v>
      </c>
      <c r="G155" s="53" t="s">
        <v>1</v>
      </c>
      <c r="H155" s="53" t="s">
        <v>3</v>
      </c>
    </row>
    <row r="156" spans="2:8" ht="12.75" customHeight="1">
      <c r="B156" s="29"/>
      <c r="C156" s="47" t="s">
        <v>1373</v>
      </c>
      <c r="D156" s="51" t="s">
        <v>2</v>
      </c>
      <c r="E156" s="52">
        <v>138</v>
      </c>
      <c r="F156" s="50">
        <v>70.62</v>
      </c>
      <c r="G156" s="53" t="s">
        <v>1</v>
      </c>
      <c r="H156" s="53" t="s">
        <v>3</v>
      </c>
    </row>
    <row r="157" spans="2:8" ht="12.75" customHeight="1">
      <c r="B157" s="29"/>
      <c r="C157" s="47" t="s">
        <v>1373</v>
      </c>
      <c r="D157" s="51" t="s">
        <v>2</v>
      </c>
      <c r="E157" s="52">
        <v>93</v>
      </c>
      <c r="F157" s="50">
        <v>70.62</v>
      </c>
      <c r="G157" s="53" t="s">
        <v>1</v>
      </c>
      <c r="H157" s="53" t="s">
        <v>3</v>
      </c>
    </row>
    <row r="158" spans="2:8" ht="12.75" customHeight="1">
      <c r="B158" s="29"/>
      <c r="C158" s="47" t="s">
        <v>1374</v>
      </c>
      <c r="D158" s="51" t="s">
        <v>2</v>
      </c>
      <c r="E158" s="52">
        <v>8</v>
      </c>
      <c r="F158" s="50">
        <v>70.62</v>
      </c>
      <c r="G158" s="53" t="s">
        <v>1</v>
      </c>
      <c r="H158" s="53" t="s">
        <v>3</v>
      </c>
    </row>
    <row r="159" spans="2:8" ht="12.75" customHeight="1">
      <c r="B159" s="29"/>
      <c r="C159" s="47" t="s">
        <v>1375</v>
      </c>
      <c r="D159" s="51" t="s">
        <v>2</v>
      </c>
      <c r="E159" s="52">
        <v>9</v>
      </c>
      <c r="F159" s="50">
        <v>70.62</v>
      </c>
      <c r="G159" s="53" t="s">
        <v>1</v>
      </c>
      <c r="H159" s="53" t="s">
        <v>3</v>
      </c>
    </row>
    <row r="160" spans="2:8" ht="12.75" customHeight="1">
      <c r="B160" s="29"/>
      <c r="C160" s="47" t="s">
        <v>1376</v>
      </c>
      <c r="D160" s="51" t="s">
        <v>2</v>
      </c>
      <c r="E160" s="52">
        <v>24</v>
      </c>
      <c r="F160" s="50">
        <v>70.62</v>
      </c>
      <c r="G160" s="53" t="s">
        <v>1</v>
      </c>
      <c r="H160" s="53" t="s">
        <v>3</v>
      </c>
    </row>
    <row r="161" spans="2:8" ht="12.75" customHeight="1">
      <c r="B161" s="29"/>
      <c r="C161" s="47" t="s">
        <v>1377</v>
      </c>
      <c r="D161" s="51" t="s">
        <v>2</v>
      </c>
      <c r="E161" s="52">
        <v>85</v>
      </c>
      <c r="F161" s="50">
        <v>70.7</v>
      </c>
      <c r="G161" s="53" t="s">
        <v>1</v>
      </c>
      <c r="H161" s="53" t="s">
        <v>3</v>
      </c>
    </row>
    <row r="162" spans="2:8" ht="12.75" customHeight="1">
      <c r="B162" s="29"/>
      <c r="C162" s="47" t="s">
        <v>1378</v>
      </c>
      <c r="D162" s="51" t="s">
        <v>2</v>
      </c>
      <c r="E162" s="52">
        <v>145</v>
      </c>
      <c r="F162" s="50">
        <v>70.7</v>
      </c>
      <c r="G162" s="53" t="s">
        <v>1</v>
      </c>
      <c r="H162" s="53" t="s">
        <v>3</v>
      </c>
    </row>
    <row r="163" spans="2:8" ht="12.75" customHeight="1">
      <c r="B163" s="29"/>
      <c r="C163" s="47" t="s">
        <v>1379</v>
      </c>
      <c r="D163" s="51" t="s">
        <v>2</v>
      </c>
      <c r="E163" s="52">
        <v>46</v>
      </c>
      <c r="F163" s="50">
        <v>70.66</v>
      </c>
      <c r="G163" s="53" t="s">
        <v>1</v>
      </c>
      <c r="H163" s="53" t="s">
        <v>3</v>
      </c>
    </row>
    <row r="164" spans="2:8" ht="12.75" customHeight="1">
      <c r="B164" s="29"/>
      <c r="C164" s="47" t="s">
        <v>1380</v>
      </c>
      <c r="D164" s="51" t="s">
        <v>2</v>
      </c>
      <c r="E164" s="52">
        <v>326</v>
      </c>
      <c r="F164" s="50">
        <v>70.680000000000007</v>
      </c>
      <c r="G164" s="53" t="s">
        <v>1</v>
      </c>
      <c r="H164" s="53" t="s">
        <v>3</v>
      </c>
    </row>
    <row r="165" spans="2:8" ht="12.75" customHeight="1">
      <c r="B165" s="29"/>
      <c r="C165" s="47" t="s">
        <v>1380</v>
      </c>
      <c r="D165" s="51" t="s">
        <v>2</v>
      </c>
      <c r="E165" s="52">
        <v>104</v>
      </c>
      <c r="F165" s="50">
        <v>70.680000000000007</v>
      </c>
      <c r="G165" s="53" t="s">
        <v>1</v>
      </c>
      <c r="H165" s="53" t="s">
        <v>3</v>
      </c>
    </row>
    <row r="166" spans="2:8" ht="12.75" customHeight="1">
      <c r="B166" s="29"/>
      <c r="C166" s="47" t="s">
        <v>1380</v>
      </c>
      <c r="D166" s="51" t="s">
        <v>2</v>
      </c>
      <c r="E166" s="52">
        <v>111</v>
      </c>
      <c r="F166" s="50">
        <v>70.680000000000007</v>
      </c>
      <c r="G166" s="53" t="s">
        <v>1</v>
      </c>
      <c r="H166" s="53" t="s">
        <v>3</v>
      </c>
    </row>
    <row r="167" spans="2:8" ht="12.75" customHeight="1">
      <c r="B167" s="29"/>
      <c r="C167" s="47" t="s">
        <v>1381</v>
      </c>
      <c r="D167" s="51" t="s">
        <v>2</v>
      </c>
      <c r="E167" s="52">
        <v>84</v>
      </c>
      <c r="F167" s="50">
        <v>70.7</v>
      </c>
      <c r="G167" s="53" t="s">
        <v>1</v>
      </c>
      <c r="H167" s="53" t="s">
        <v>3</v>
      </c>
    </row>
    <row r="168" spans="2:8" ht="12.75" customHeight="1">
      <c r="B168" s="29"/>
      <c r="C168" s="47" t="s">
        <v>1381</v>
      </c>
      <c r="D168" s="51" t="s">
        <v>2</v>
      </c>
      <c r="E168" s="52">
        <v>101</v>
      </c>
      <c r="F168" s="50">
        <v>70.7</v>
      </c>
      <c r="G168" s="53" t="s">
        <v>1</v>
      </c>
      <c r="H168" s="53" t="s">
        <v>3</v>
      </c>
    </row>
    <row r="169" spans="2:8" ht="12.75" customHeight="1">
      <c r="B169" s="29"/>
      <c r="C169" s="47" t="s">
        <v>1382</v>
      </c>
      <c r="D169" s="51" t="s">
        <v>2</v>
      </c>
      <c r="E169" s="52">
        <v>387</v>
      </c>
      <c r="F169" s="50">
        <v>70.819999999999993</v>
      </c>
      <c r="G169" s="53" t="s">
        <v>1</v>
      </c>
      <c r="H169" s="53" t="s">
        <v>3</v>
      </c>
    </row>
    <row r="170" spans="2:8" ht="12.75" customHeight="1">
      <c r="B170" s="29"/>
      <c r="C170" s="47" t="s">
        <v>1382</v>
      </c>
      <c r="D170" s="51" t="s">
        <v>2</v>
      </c>
      <c r="E170" s="52">
        <v>102</v>
      </c>
      <c r="F170" s="50">
        <v>70.819999999999993</v>
      </c>
      <c r="G170" s="53" t="s">
        <v>1</v>
      </c>
      <c r="H170" s="53" t="s">
        <v>3</v>
      </c>
    </row>
    <row r="171" spans="2:8" ht="12.75" customHeight="1">
      <c r="B171" s="29"/>
      <c r="C171" s="47" t="s">
        <v>1383</v>
      </c>
      <c r="D171" s="51" t="s">
        <v>2</v>
      </c>
      <c r="E171" s="52">
        <v>200</v>
      </c>
      <c r="F171" s="50">
        <v>70.819999999999993</v>
      </c>
      <c r="G171" s="53" t="s">
        <v>1</v>
      </c>
      <c r="H171" s="53" t="s">
        <v>3</v>
      </c>
    </row>
    <row r="172" spans="2:8" ht="12.75" customHeight="1">
      <c r="B172" s="29"/>
      <c r="C172" s="47" t="s">
        <v>1384</v>
      </c>
      <c r="D172" s="51" t="s">
        <v>2</v>
      </c>
      <c r="E172" s="52">
        <v>71</v>
      </c>
      <c r="F172" s="50">
        <v>70.819999999999993</v>
      </c>
      <c r="G172" s="53" t="s">
        <v>1</v>
      </c>
      <c r="H172" s="53" t="s">
        <v>3</v>
      </c>
    </row>
    <row r="173" spans="2:8" ht="12.75" customHeight="1">
      <c r="B173" s="29"/>
      <c r="C173" s="47" t="s">
        <v>1384</v>
      </c>
      <c r="D173" s="51" t="s">
        <v>2</v>
      </c>
      <c r="E173" s="52">
        <v>102</v>
      </c>
      <c r="F173" s="50">
        <v>70.819999999999993</v>
      </c>
      <c r="G173" s="53" t="s">
        <v>1</v>
      </c>
      <c r="H173" s="53" t="s">
        <v>3</v>
      </c>
    </row>
    <row r="174" spans="2:8" ht="12.75" customHeight="1">
      <c r="B174" s="29"/>
      <c r="C174" s="47" t="s">
        <v>1385</v>
      </c>
      <c r="D174" s="51" t="s">
        <v>2</v>
      </c>
      <c r="E174" s="52">
        <v>191</v>
      </c>
      <c r="F174" s="50">
        <v>70.8</v>
      </c>
      <c r="G174" s="53" t="s">
        <v>1</v>
      </c>
      <c r="H174" s="53" t="s">
        <v>3</v>
      </c>
    </row>
    <row r="175" spans="2:8" ht="12.75" customHeight="1">
      <c r="B175" s="29"/>
      <c r="C175" s="47" t="s">
        <v>1386</v>
      </c>
      <c r="D175" s="51" t="s">
        <v>2</v>
      </c>
      <c r="E175" s="52">
        <v>90</v>
      </c>
      <c r="F175" s="50">
        <v>70.819999999999993</v>
      </c>
      <c r="G175" s="53" t="s">
        <v>1</v>
      </c>
      <c r="H175" s="53" t="s">
        <v>3</v>
      </c>
    </row>
    <row r="176" spans="2:8" ht="12.75" customHeight="1">
      <c r="B176" s="29"/>
      <c r="C176" s="47" t="s">
        <v>1386</v>
      </c>
      <c r="D176" s="51" t="s">
        <v>2</v>
      </c>
      <c r="E176" s="52">
        <v>91</v>
      </c>
      <c r="F176" s="50">
        <v>70.819999999999993</v>
      </c>
      <c r="G176" s="53" t="s">
        <v>1</v>
      </c>
      <c r="H176" s="53" t="s">
        <v>3</v>
      </c>
    </row>
    <row r="177" spans="2:8" ht="12.75" customHeight="1">
      <c r="B177" s="29"/>
      <c r="C177" s="47" t="s">
        <v>1386</v>
      </c>
      <c r="D177" s="51" t="s">
        <v>2</v>
      </c>
      <c r="E177" s="52">
        <v>85</v>
      </c>
      <c r="F177" s="50">
        <v>70.819999999999993</v>
      </c>
      <c r="G177" s="53" t="s">
        <v>1</v>
      </c>
      <c r="H177" s="53" t="s">
        <v>3</v>
      </c>
    </row>
    <row r="178" spans="2:8" ht="12.75" customHeight="1">
      <c r="B178" s="29"/>
      <c r="C178" s="47" t="s">
        <v>1387</v>
      </c>
      <c r="D178" s="51" t="s">
        <v>2</v>
      </c>
      <c r="E178" s="52">
        <v>225</v>
      </c>
      <c r="F178" s="50">
        <v>70.819999999999993</v>
      </c>
      <c r="G178" s="53" t="s">
        <v>1</v>
      </c>
      <c r="H178" s="53" t="s">
        <v>3</v>
      </c>
    </row>
    <row r="179" spans="2:8" ht="12.75" customHeight="1">
      <c r="B179" s="29"/>
      <c r="C179" s="47" t="s">
        <v>1388</v>
      </c>
      <c r="D179" s="51" t="s">
        <v>2</v>
      </c>
      <c r="E179" s="52">
        <v>50</v>
      </c>
      <c r="F179" s="50">
        <v>70.78</v>
      </c>
      <c r="G179" s="53" t="s">
        <v>1</v>
      </c>
      <c r="H179" s="53" t="s">
        <v>3</v>
      </c>
    </row>
    <row r="180" spans="2:8" ht="12.75" customHeight="1">
      <c r="B180" s="29"/>
      <c r="C180" s="47" t="s">
        <v>1389</v>
      </c>
      <c r="D180" s="51" t="s">
        <v>2</v>
      </c>
      <c r="E180" s="52">
        <v>89</v>
      </c>
      <c r="F180" s="50">
        <v>70.760000000000005</v>
      </c>
      <c r="G180" s="53" t="s">
        <v>1</v>
      </c>
      <c r="H180" s="53" t="s">
        <v>3</v>
      </c>
    </row>
    <row r="181" spans="2:8" ht="12.75" customHeight="1">
      <c r="B181" s="29"/>
      <c r="C181" s="47" t="s">
        <v>1390</v>
      </c>
      <c r="D181" s="51" t="s">
        <v>2</v>
      </c>
      <c r="E181" s="52">
        <v>183</v>
      </c>
      <c r="F181" s="50">
        <v>70.739999999999995</v>
      </c>
      <c r="G181" s="53" t="s">
        <v>1</v>
      </c>
      <c r="H181" s="53" t="s">
        <v>3</v>
      </c>
    </row>
    <row r="182" spans="2:8" ht="12.75" customHeight="1">
      <c r="B182" s="29"/>
      <c r="C182" s="47" t="s">
        <v>1391</v>
      </c>
      <c r="D182" s="51" t="s">
        <v>2</v>
      </c>
      <c r="E182" s="52">
        <v>180</v>
      </c>
      <c r="F182" s="50">
        <v>70.72</v>
      </c>
      <c r="G182" s="53" t="s">
        <v>1</v>
      </c>
      <c r="H182" s="53" t="s">
        <v>3</v>
      </c>
    </row>
    <row r="183" spans="2:8" ht="12.75" customHeight="1">
      <c r="B183" s="29"/>
      <c r="C183" s="47" t="s">
        <v>1392</v>
      </c>
      <c r="D183" s="51" t="s">
        <v>2</v>
      </c>
      <c r="E183" s="52">
        <v>84</v>
      </c>
      <c r="F183" s="50">
        <v>70.72</v>
      </c>
      <c r="G183" s="53" t="s">
        <v>1</v>
      </c>
      <c r="H183" s="53" t="s">
        <v>3</v>
      </c>
    </row>
    <row r="184" spans="2:8" ht="12.75" customHeight="1">
      <c r="B184" s="29"/>
      <c r="C184" s="47" t="s">
        <v>1393</v>
      </c>
      <c r="D184" s="51" t="s">
        <v>2</v>
      </c>
      <c r="E184" s="52">
        <v>189</v>
      </c>
      <c r="F184" s="50">
        <v>70.760000000000005</v>
      </c>
      <c r="G184" s="53" t="s">
        <v>1</v>
      </c>
      <c r="H184" s="53" t="s">
        <v>3</v>
      </c>
    </row>
    <row r="185" spans="2:8" ht="12.75" customHeight="1">
      <c r="B185" s="29"/>
      <c r="C185" s="47" t="s">
        <v>1393</v>
      </c>
      <c r="D185" s="51" t="s">
        <v>2</v>
      </c>
      <c r="E185" s="52">
        <v>60</v>
      </c>
      <c r="F185" s="50">
        <v>70.760000000000005</v>
      </c>
      <c r="G185" s="53" t="s">
        <v>1</v>
      </c>
      <c r="H185" s="53" t="s">
        <v>3</v>
      </c>
    </row>
    <row r="186" spans="2:8" ht="12.75" customHeight="1">
      <c r="B186" s="29"/>
      <c r="C186" s="47" t="s">
        <v>1394</v>
      </c>
      <c r="D186" s="51" t="s">
        <v>2</v>
      </c>
      <c r="E186" s="52">
        <v>30</v>
      </c>
      <c r="F186" s="50">
        <v>70.760000000000005</v>
      </c>
      <c r="G186" s="53" t="s">
        <v>1</v>
      </c>
      <c r="H186" s="53" t="s">
        <v>3</v>
      </c>
    </row>
    <row r="187" spans="2:8" ht="12.75" customHeight="1">
      <c r="B187" s="29"/>
      <c r="C187" s="47" t="s">
        <v>1395</v>
      </c>
      <c r="D187" s="51" t="s">
        <v>2</v>
      </c>
      <c r="E187" s="52">
        <v>320</v>
      </c>
      <c r="F187" s="50">
        <v>70.819999999999993</v>
      </c>
      <c r="G187" s="53" t="s">
        <v>1</v>
      </c>
      <c r="H187" s="53" t="s">
        <v>3</v>
      </c>
    </row>
    <row r="188" spans="2:8" ht="12.75" customHeight="1">
      <c r="B188" s="29"/>
      <c r="C188" s="47" t="s">
        <v>1396</v>
      </c>
      <c r="D188" s="51" t="s">
        <v>2</v>
      </c>
      <c r="E188" s="52">
        <v>224</v>
      </c>
      <c r="F188" s="50">
        <v>70.78</v>
      </c>
      <c r="G188" s="53" t="s">
        <v>1</v>
      </c>
      <c r="H188" s="53" t="s">
        <v>3</v>
      </c>
    </row>
    <row r="189" spans="2:8" ht="12.75" customHeight="1">
      <c r="B189" s="29"/>
      <c r="C189" s="47" t="s">
        <v>1397</v>
      </c>
      <c r="D189" s="51" t="s">
        <v>2</v>
      </c>
      <c r="E189" s="52">
        <v>120</v>
      </c>
      <c r="F189" s="50">
        <v>70.739999999999995</v>
      </c>
      <c r="G189" s="53" t="s">
        <v>1</v>
      </c>
      <c r="H189" s="53" t="s">
        <v>3</v>
      </c>
    </row>
    <row r="190" spans="2:8" ht="12.75" customHeight="1">
      <c r="B190" s="29"/>
      <c r="C190" s="47" t="s">
        <v>1397</v>
      </c>
      <c r="D190" s="51" t="s">
        <v>2</v>
      </c>
      <c r="E190" s="52">
        <v>89</v>
      </c>
      <c r="F190" s="50">
        <v>70.739999999999995</v>
      </c>
      <c r="G190" s="53" t="s">
        <v>1</v>
      </c>
      <c r="H190" s="53" t="s">
        <v>3</v>
      </c>
    </row>
    <row r="191" spans="2:8" ht="12.75" customHeight="1">
      <c r="B191" s="29"/>
      <c r="C191" s="47" t="s">
        <v>1398</v>
      </c>
      <c r="D191" s="51" t="s">
        <v>2</v>
      </c>
      <c r="E191" s="52">
        <v>172</v>
      </c>
      <c r="F191" s="50">
        <v>70.7</v>
      </c>
      <c r="G191" s="53" t="s">
        <v>1</v>
      </c>
      <c r="H191" s="53" t="s">
        <v>3</v>
      </c>
    </row>
    <row r="192" spans="2:8" ht="12.75" customHeight="1">
      <c r="B192" s="29"/>
      <c r="C192" s="47" t="s">
        <v>1399</v>
      </c>
      <c r="D192" s="51" t="s">
        <v>2</v>
      </c>
      <c r="E192" s="52">
        <v>36</v>
      </c>
      <c r="F192" s="50">
        <v>70.7</v>
      </c>
      <c r="G192" s="53" t="s">
        <v>1</v>
      </c>
      <c r="H192" s="53" t="s">
        <v>3</v>
      </c>
    </row>
    <row r="193" spans="2:8" ht="12.75" customHeight="1">
      <c r="B193" s="29"/>
      <c r="C193" s="47" t="s">
        <v>1400</v>
      </c>
      <c r="D193" s="51" t="s">
        <v>2</v>
      </c>
      <c r="E193" s="52">
        <v>100</v>
      </c>
      <c r="F193" s="50">
        <v>70.7</v>
      </c>
      <c r="G193" s="53" t="s">
        <v>1</v>
      </c>
      <c r="H193" s="53" t="s">
        <v>3</v>
      </c>
    </row>
    <row r="194" spans="2:8" ht="12.75" customHeight="1">
      <c r="B194" s="29"/>
      <c r="C194" s="47" t="s">
        <v>1401</v>
      </c>
      <c r="D194" s="51" t="s">
        <v>2</v>
      </c>
      <c r="E194" s="52">
        <v>19</v>
      </c>
      <c r="F194" s="50">
        <v>70.7</v>
      </c>
      <c r="G194" s="53" t="s">
        <v>1</v>
      </c>
      <c r="H194" s="53" t="s">
        <v>3</v>
      </c>
    </row>
    <row r="195" spans="2:8" ht="12.75" customHeight="1">
      <c r="B195" s="29"/>
      <c r="C195" s="47" t="s">
        <v>1402</v>
      </c>
      <c r="D195" s="51" t="s">
        <v>2</v>
      </c>
      <c r="E195" s="52">
        <v>19</v>
      </c>
      <c r="F195" s="50">
        <v>70.7</v>
      </c>
      <c r="G195" s="53" t="s">
        <v>1</v>
      </c>
      <c r="H195" s="53" t="s">
        <v>3</v>
      </c>
    </row>
    <row r="196" spans="2:8" ht="12.75" customHeight="1">
      <c r="B196" s="29"/>
      <c r="C196" s="47" t="s">
        <v>1403</v>
      </c>
      <c r="D196" s="51" t="s">
        <v>2</v>
      </c>
      <c r="E196" s="52">
        <v>85</v>
      </c>
      <c r="F196" s="50">
        <v>70.7</v>
      </c>
      <c r="G196" s="53" t="s">
        <v>1</v>
      </c>
      <c r="H196" s="53" t="s">
        <v>3</v>
      </c>
    </row>
    <row r="197" spans="2:8" ht="12.75" customHeight="1">
      <c r="B197" s="29"/>
      <c r="C197" s="47" t="s">
        <v>1404</v>
      </c>
      <c r="D197" s="51" t="s">
        <v>2</v>
      </c>
      <c r="E197" s="52">
        <v>616</v>
      </c>
      <c r="F197" s="50">
        <v>71</v>
      </c>
      <c r="G197" s="53" t="s">
        <v>1</v>
      </c>
      <c r="H197" s="53" t="s">
        <v>3</v>
      </c>
    </row>
    <row r="198" spans="2:8" ht="12.75" customHeight="1">
      <c r="B198" s="29"/>
      <c r="C198" s="47" t="s">
        <v>1404</v>
      </c>
      <c r="D198" s="51" t="s">
        <v>2</v>
      </c>
      <c r="E198" s="52">
        <v>122</v>
      </c>
      <c r="F198" s="50">
        <v>71</v>
      </c>
      <c r="G198" s="53" t="s">
        <v>1</v>
      </c>
      <c r="H198" s="53" t="s">
        <v>3</v>
      </c>
    </row>
    <row r="199" spans="2:8" ht="12.75" customHeight="1">
      <c r="B199" s="29"/>
      <c r="C199" s="47" t="s">
        <v>1404</v>
      </c>
      <c r="D199" s="51" t="s">
        <v>2</v>
      </c>
      <c r="E199" s="52">
        <v>98</v>
      </c>
      <c r="F199" s="50">
        <v>71</v>
      </c>
      <c r="G199" s="53" t="s">
        <v>1</v>
      </c>
      <c r="H199" s="53" t="s">
        <v>3</v>
      </c>
    </row>
    <row r="200" spans="2:8" ht="12.75" customHeight="1">
      <c r="B200" s="29"/>
      <c r="C200" s="47" t="s">
        <v>1405</v>
      </c>
      <c r="D200" s="51" t="s">
        <v>2</v>
      </c>
      <c r="E200" s="52">
        <v>25</v>
      </c>
      <c r="F200" s="50">
        <v>70.88</v>
      </c>
      <c r="G200" s="53" t="s">
        <v>1</v>
      </c>
      <c r="H200" s="53" t="s">
        <v>3</v>
      </c>
    </row>
    <row r="201" spans="2:8" ht="12.75" customHeight="1">
      <c r="B201" s="29"/>
      <c r="C201" s="47" t="s">
        <v>1406</v>
      </c>
      <c r="D201" s="51" t="s">
        <v>2</v>
      </c>
      <c r="E201" s="52">
        <v>82</v>
      </c>
      <c r="F201" s="50">
        <v>70.88</v>
      </c>
      <c r="G201" s="53" t="s">
        <v>1</v>
      </c>
      <c r="H201" s="53" t="s">
        <v>3</v>
      </c>
    </row>
    <row r="202" spans="2:8" ht="12.75" customHeight="1">
      <c r="B202" s="29"/>
      <c r="C202" s="47" t="s">
        <v>1407</v>
      </c>
      <c r="D202" s="51" t="s">
        <v>2</v>
      </c>
      <c r="E202" s="52">
        <v>91</v>
      </c>
      <c r="F202" s="50">
        <v>70.94</v>
      </c>
      <c r="G202" s="53" t="s">
        <v>1</v>
      </c>
      <c r="H202" s="53" t="s">
        <v>3</v>
      </c>
    </row>
    <row r="203" spans="2:8" ht="12.75" customHeight="1">
      <c r="B203" s="29"/>
      <c r="C203" s="47" t="s">
        <v>1407</v>
      </c>
      <c r="D203" s="51" t="s">
        <v>2</v>
      </c>
      <c r="E203" s="52">
        <v>109</v>
      </c>
      <c r="F203" s="50">
        <v>70.94</v>
      </c>
      <c r="G203" s="53" t="s">
        <v>1</v>
      </c>
      <c r="H203" s="53" t="s">
        <v>3</v>
      </c>
    </row>
    <row r="204" spans="2:8" ht="12.75" customHeight="1">
      <c r="B204" s="29"/>
      <c r="C204" s="47" t="s">
        <v>1407</v>
      </c>
      <c r="D204" s="51" t="s">
        <v>2</v>
      </c>
      <c r="E204" s="52">
        <v>98</v>
      </c>
      <c r="F204" s="50">
        <v>70.94</v>
      </c>
      <c r="G204" s="53" t="s">
        <v>1</v>
      </c>
      <c r="H204" s="53" t="s">
        <v>3</v>
      </c>
    </row>
    <row r="205" spans="2:8" ht="12.75" customHeight="1">
      <c r="B205" s="29"/>
      <c r="C205" s="47" t="s">
        <v>1408</v>
      </c>
      <c r="D205" s="51" t="s">
        <v>2</v>
      </c>
      <c r="E205" s="52">
        <v>225</v>
      </c>
      <c r="F205" s="50">
        <v>70.98</v>
      </c>
      <c r="G205" s="53" t="s">
        <v>1</v>
      </c>
      <c r="H205" s="53" t="s">
        <v>3</v>
      </c>
    </row>
    <row r="206" spans="2:8" ht="12.75" customHeight="1">
      <c r="B206" s="29"/>
      <c r="C206" s="47" t="s">
        <v>1409</v>
      </c>
      <c r="D206" s="51" t="s">
        <v>2</v>
      </c>
      <c r="E206" s="52">
        <v>100</v>
      </c>
      <c r="F206" s="50">
        <v>70.959999999999994</v>
      </c>
      <c r="G206" s="53" t="s">
        <v>1</v>
      </c>
      <c r="H206" s="53" t="s">
        <v>3</v>
      </c>
    </row>
    <row r="207" spans="2:8" ht="12.75" customHeight="1">
      <c r="B207" s="29"/>
      <c r="C207" s="47" t="s">
        <v>1410</v>
      </c>
      <c r="D207" s="51" t="s">
        <v>2</v>
      </c>
      <c r="E207" s="52">
        <v>217</v>
      </c>
      <c r="F207" s="50">
        <v>70.92</v>
      </c>
      <c r="G207" s="53" t="s">
        <v>1</v>
      </c>
      <c r="H207" s="53" t="s">
        <v>3</v>
      </c>
    </row>
    <row r="208" spans="2:8" ht="12.75" customHeight="1">
      <c r="B208" s="29"/>
      <c r="C208" s="47" t="s">
        <v>1411</v>
      </c>
      <c r="D208" s="51" t="s">
        <v>2</v>
      </c>
      <c r="E208" s="52">
        <v>40</v>
      </c>
      <c r="F208" s="50">
        <v>70.88</v>
      </c>
      <c r="G208" s="53" t="s">
        <v>1</v>
      </c>
      <c r="H208" s="53" t="s">
        <v>3</v>
      </c>
    </row>
    <row r="209" spans="2:8" ht="12.75" customHeight="1">
      <c r="B209" s="29"/>
      <c r="C209" s="47" t="s">
        <v>1412</v>
      </c>
      <c r="D209" s="51" t="s">
        <v>2</v>
      </c>
      <c r="E209" s="52">
        <v>44</v>
      </c>
      <c r="F209" s="50">
        <v>70.88</v>
      </c>
      <c r="G209" s="53" t="s">
        <v>1</v>
      </c>
      <c r="H209" s="53" t="s">
        <v>3</v>
      </c>
    </row>
    <row r="210" spans="2:8" ht="12.75" customHeight="1">
      <c r="B210" s="29"/>
      <c r="C210" s="47" t="s">
        <v>1413</v>
      </c>
      <c r="D210" s="51" t="s">
        <v>2</v>
      </c>
      <c r="E210" s="52">
        <v>95</v>
      </c>
      <c r="F210" s="50">
        <v>70.900000000000006</v>
      </c>
      <c r="G210" s="53" t="s">
        <v>1</v>
      </c>
      <c r="H210" s="53" t="s">
        <v>3</v>
      </c>
    </row>
    <row r="211" spans="2:8" ht="12.75" customHeight="1">
      <c r="B211" s="29"/>
      <c r="C211" s="47" t="s">
        <v>1414</v>
      </c>
      <c r="D211" s="51" t="s">
        <v>2</v>
      </c>
      <c r="E211" s="52">
        <v>89</v>
      </c>
      <c r="F211" s="50">
        <v>70.88</v>
      </c>
      <c r="G211" s="53" t="s">
        <v>1</v>
      </c>
      <c r="H211" s="53" t="s">
        <v>3</v>
      </c>
    </row>
    <row r="212" spans="2:8" ht="12.75" customHeight="1">
      <c r="B212" s="29"/>
      <c r="C212" s="47" t="s">
        <v>1415</v>
      </c>
      <c r="D212" s="51" t="s">
        <v>2</v>
      </c>
      <c r="E212" s="52">
        <v>4</v>
      </c>
      <c r="F212" s="50">
        <v>70.88</v>
      </c>
      <c r="G212" s="53" t="s">
        <v>1</v>
      </c>
      <c r="H212" s="53" t="s">
        <v>3</v>
      </c>
    </row>
    <row r="213" spans="2:8" ht="12.75" customHeight="1">
      <c r="B213" s="29"/>
      <c r="C213" s="47" t="s">
        <v>1416</v>
      </c>
      <c r="D213" s="51" t="s">
        <v>2</v>
      </c>
      <c r="E213" s="52">
        <v>191</v>
      </c>
      <c r="F213" s="50">
        <v>70.84</v>
      </c>
      <c r="G213" s="53" t="s">
        <v>1</v>
      </c>
      <c r="H213" s="53" t="s">
        <v>3</v>
      </c>
    </row>
    <row r="214" spans="2:8" ht="12.75" customHeight="1">
      <c r="B214" s="29"/>
      <c r="C214" s="47" t="s">
        <v>1417</v>
      </c>
      <c r="D214" s="51" t="s">
        <v>2</v>
      </c>
      <c r="E214" s="52">
        <v>233</v>
      </c>
      <c r="F214" s="50">
        <v>70.86</v>
      </c>
      <c r="G214" s="53" t="s">
        <v>1</v>
      </c>
      <c r="H214" s="53" t="s">
        <v>3</v>
      </c>
    </row>
    <row r="215" spans="2:8" ht="12.75" customHeight="1">
      <c r="B215" s="29"/>
      <c r="C215" s="47" t="s">
        <v>1417</v>
      </c>
      <c r="D215" s="51" t="s">
        <v>2</v>
      </c>
      <c r="E215" s="52">
        <v>97</v>
      </c>
      <c r="F215" s="50">
        <v>70.86</v>
      </c>
      <c r="G215" s="53" t="s">
        <v>1</v>
      </c>
      <c r="H215" s="53" t="s">
        <v>3</v>
      </c>
    </row>
    <row r="216" spans="2:8" ht="12.75" customHeight="1">
      <c r="B216" s="29"/>
      <c r="C216" s="47" t="s">
        <v>1417</v>
      </c>
      <c r="D216" s="51" t="s">
        <v>2</v>
      </c>
      <c r="E216" s="52">
        <v>92</v>
      </c>
      <c r="F216" s="50">
        <v>70.86</v>
      </c>
      <c r="G216" s="53" t="s">
        <v>1</v>
      </c>
      <c r="H216" s="53" t="s">
        <v>3</v>
      </c>
    </row>
    <row r="217" spans="2:8" ht="12.75" customHeight="1">
      <c r="B217" s="29"/>
      <c r="C217" s="47" t="s">
        <v>1417</v>
      </c>
      <c r="D217" s="51" t="s">
        <v>2</v>
      </c>
      <c r="E217" s="52">
        <v>85</v>
      </c>
      <c r="F217" s="50">
        <v>70.86</v>
      </c>
      <c r="G217" s="53" t="s">
        <v>1</v>
      </c>
      <c r="H217" s="53" t="s">
        <v>3</v>
      </c>
    </row>
    <row r="218" spans="2:8" ht="12.75" customHeight="1">
      <c r="B218" s="29"/>
      <c r="C218" s="47" t="s">
        <v>1418</v>
      </c>
      <c r="D218" s="51" t="s">
        <v>2</v>
      </c>
      <c r="E218" s="52">
        <v>211</v>
      </c>
      <c r="F218" s="50">
        <v>70.86</v>
      </c>
      <c r="G218" s="53" t="s">
        <v>1</v>
      </c>
      <c r="H218" s="53" t="s">
        <v>3</v>
      </c>
    </row>
    <row r="219" spans="2:8" ht="12.75" customHeight="1">
      <c r="B219" s="29"/>
      <c r="C219" s="47" t="s">
        <v>1419</v>
      </c>
      <c r="D219" s="51" t="s">
        <v>2</v>
      </c>
      <c r="E219" s="52">
        <v>89</v>
      </c>
      <c r="F219" s="50">
        <v>70.88</v>
      </c>
      <c r="G219" s="53" t="s">
        <v>1</v>
      </c>
      <c r="H219" s="53" t="s">
        <v>3</v>
      </c>
    </row>
    <row r="220" spans="2:8" ht="12.75" customHeight="1">
      <c r="B220" s="29"/>
      <c r="C220" s="47" t="s">
        <v>1419</v>
      </c>
      <c r="D220" s="51" t="s">
        <v>2</v>
      </c>
      <c r="E220" s="52">
        <v>112</v>
      </c>
      <c r="F220" s="50">
        <v>70.88</v>
      </c>
      <c r="G220" s="53" t="s">
        <v>1</v>
      </c>
      <c r="H220" s="53" t="s">
        <v>3</v>
      </c>
    </row>
    <row r="221" spans="2:8" ht="12.75" customHeight="1">
      <c r="B221" s="29"/>
      <c r="C221" s="47" t="s">
        <v>1420</v>
      </c>
      <c r="D221" s="51" t="s">
        <v>2</v>
      </c>
      <c r="E221" s="52">
        <v>21</v>
      </c>
      <c r="F221" s="50">
        <v>70.84</v>
      </c>
      <c r="G221" s="53" t="s">
        <v>1</v>
      </c>
      <c r="H221" s="53" t="s">
        <v>3</v>
      </c>
    </row>
    <row r="222" spans="2:8" ht="12.75" customHeight="1">
      <c r="B222" s="29"/>
      <c r="C222" s="47" t="s">
        <v>1421</v>
      </c>
      <c r="D222" s="51" t="s">
        <v>2</v>
      </c>
      <c r="E222" s="52">
        <v>178</v>
      </c>
      <c r="F222" s="50">
        <v>70.84</v>
      </c>
      <c r="G222" s="53" t="s">
        <v>1</v>
      </c>
      <c r="H222" s="53" t="s">
        <v>3</v>
      </c>
    </row>
    <row r="223" spans="2:8" ht="12.75" customHeight="1">
      <c r="B223" s="29"/>
      <c r="C223" s="47" t="s">
        <v>1422</v>
      </c>
      <c r="D223" s="51" t="s">
        <v>2</v>
      </c>
      <c r="E223" s="52">
        <v>38</v>
      </c>
      <c r="F223" s="50">
        <v>70.819999999999993</v>
      </c>
      <c r="G223" s="53" t="s">
        <v>1</v>
      </c>
      <c r="H223" s="53" t="s">
        <v>3</v>
      </c>
    </row>
    <row r="224" spans="2:8" ht="12.75" customHeight="1">
      <c r="B224" s="29"/>
      <c r="C224" s="47" t="s">
        <v>1423</v>
      </c>
      <c r="D224" s="51" t="s">
        <v>2</v>
      </c>
      <c r="E224" s="52">
        <v>171</v>
      </c>
      <c r="F224" s="50">
        <v>70.819999999999993</v>
      </c>
      <c r="G224" s="53" t="s">
        <v>1</v>
      </c>
      <c r="H224" s="53" t="s">
        <v>3</v>
      </c>
    </row>
    <row r="225" spans="2:8" ht="12.75" customHeight="1">
      <c r="B225" s="29"/>
      <c r="C225" s="47" t="s">
        <v>1423</v>
      </c>
      <c r="D225" s="51" t="s">
        <v>2</v>
      </c>
      <c r="E225" s="52">
        <v>117</v>
      </c>
      <c r="F225" s="50">
        <v>70.819999999999993</v>
      </c>
      <c r="G225" s="53" t="s">
        <v>1</v>
      </c>
      <c r="H225" s="53" t="s">
        <v>3</v>
      </c>
    </row>
    <row r="226" spans="2:8" ht="12.75" customHeight="1">
      <c r="B226" s="29"/>
      <c r="C226" s="47" t="s">
        <v>1424</v>
      </c>
      <c r="D226" s="51" t="s">
        <v>2</v>
      </c>
      <c r="E226" s="52">
        <v>104</v>
      </c>
      <c r="F226" s="50">
        <v>70.760000000000005</v>
      </c>
      <c r="G226" s="53" t="s">
        <v>1</v>
      </c>
      <c r="H226" s="53" t="s">
        <v>3</v>
      </c>
    </row>
    <row r="227" spans="2:8" ht="12.75" customHeight="1">
      <c r="B227" s="29"/>
      <c r="C227" s="47" t="s">
        <v>1425</v>
      </c>
      <c r="D227" s="51" t="s">
        <v>2</v>
      </c>
      <c r="E227" s="52">
        <v>92</v>
      </c>
      <c r="F227" s="50">
        <v>70.760000000000005</v>
      </c>
      <c r="G227" s="53" t="s">
        <v>1</v>
      </c>
      <c r="H227" s="53" t="s">
        <v>3</v>
      </c>
    </row>
    <row r="228" spans="2:8" ht="12.75" customHeight="1">
      <c r="B228" s="29"/>
      <c r="C228" s="47" t="s">
        <v>1426</v>
      </c>
      <c r="D228" s="51" t="s">
        <v>2</v>
      </c>
      <c r="E228" s="52">
        <v>183</v>
      </c>
      <c r="F228" s="50">
        <v>70.84</v>
      </c>
      <c r="G228" s="53" t="s">
        <v>1</v>
      </c>
      <c r="H228" s="53" t="s">
        <v>3</v>
      </c>
    </row>
    <row r="229" spans="2:8" ht="12.75" customHeight="1">
      <c r="B229" s="29"/>
      <c r="C229" s="47" t="s">
        <v>1427</v>
      </c>
      <c r="D229" s="51" t="s">
        <v>2</v>
      </c>
      <c r="E229" s="52">
        <v>75</v>
      </c>
      <c r="F229" s="50">
        <v>70.819999999999993</v>
      </c>
      <c r="G229" s="53" t="s">
        <v>1</v>
      </c>
      <c r="H229" s="53" t="s">
        <v>3</v>
      </c>
    </row>
    <row r="230" spans="2:8" ht="12.75" customHeight="1">
      <c r="B230" s="29"/>
      <c r="C230" s="47" t="s">
        <v>1428</v>
      </c>
      <c r="D230" s="51" t="s">
        <v>2</v>
      </c>
      <c r="E230" s="52">
        <v>23</v>
      </c>
      <c r="F230" s="50">
        <v>70.819999999999993</v>
      </c>
      <c r="G230" s="53" t="s">
        <v>1</v>
      </c>
      <c r="H230" s="53" t="s">
        <v>3</v>
      </c>
    </row>
    <row r="231" spans="2:8" ht="12.75" customHeight="1">
      <c r="B231" s="29"/>
      <c r="C231" s="47" t="s">
        <v>1428</v>
      </c>
      <c r="D231" s="51" t="s">
        <v>2</v>
      </c>
      <c r="E231" s="52">
        <v>89</v>
      </c>
      <c r="F231" s="50">
        <v>70.819999999999993</v>
      </c>
      <c r="G231" s="53" t="s">
        <v>1</v>
      </c>
      <c r="H231" s="53" t="s">
        <v>3</v>
      </c>
    </row>
    <row r="232" spans="2:8" ht="12.75" customHeight="1">
      <c r="B232" s="29"/>
      <c r="C232" s="47" t="s">
        <v>1428</v>
      </c>
      <c r="D232" s="51" t="s">
        <v>2</v>
      </c>
      <c r="E232" s="52">
        <v>173</v>
      </c>
      <c r="F232" s="50">
        <v>70.819999999999993</v>
      </c>
      <c r="G232" s="53" t="s">
        <v>1</v>
      </c>
      <c r="H232" s="53" t="s">
        <v>3</v>
      </c>
    </row>
    <row r="233" spans="2:8" ht="12.75" customHeight="1">
      <c r="B233" s="29"/>
      <c r="C233" s="47" t="s">
        <v>1428</v>
      </c>
      <c r="D233" s="51" t="s">
        <v>2</v>
      </c>
      <c r="E233" s="52">
        <v>92</v>
      </c>
      <c r="F233" s="50">
        <v>70.819999999999993</v>
      </c>
      <c r="G233" s="53" t="s">
        <v>1</v>
      </c>
      <c r="H233" s="53" t="s">
        <v>3</v>
      </c>
    </row>
    <row r="234" spans="2:8" ht="12.75" customHeight="1">
      <c r="B234" s="29"/>
      <c r="C234" s="47" t="s">
        <v>1428</v>
      </c>
      <c r="D234" s="51" t="s">
        <v>2</v>
      </c>
      <c r="E234" s="52">
        <v>91</v>
      </c>
      <c r="F234" s="50">
        <v>70.819999999999993</v>
      </c>
      <c r="G234" s="53" t="s">
        <v>1</v>
      </c>
      <c r="H234" s="53" t="s">
        <v>3</v>
      </c>
    </row>
    <row r="235" spans="2:8" ht="12.75" customHeight="1">
      <c r="B235" s="29"/>
      <c r="C235" s="47" t="s">
        <v>1429</v>
      </c>
      <c r="D235" s="51" t="s">
        <v>2</v>
      </c>
      <c r="E235" s="52">
        <v>365</v>
      </c>
      <c r="F235" s="50">
        <v>70.72</v>
      </c>
      <c r="G235" s="53" t="s">
        <v>1</v>
      </c>
      <c r="H235" s="53" t="s">
        <v>3</v>
      </c>
    </row>
    <row r="236" spans="2:8" ht="12.75" customHeight="1">
      <c r="B236" s="29"/>
      <c r="C236" s="47" t="s">
        <v>1430</v>
      </c>
      <c r="D236" s="51" t="s">
        <v>2</v>
      </c>
      <c r="E236" s="52">
        <v>314</v>
      </c>
      <c r="F236" s="50">
        <v>70.72</v>
      </c>
      <c r="G236" s="53" t="s">
        <v>1</v>
      </c>
      <c r="H236" s="53" t="s">
        <v>3</v>
      </c>
    </row>
    <row r="237" spans="2:8" ht="12.75" customHeight="1">
      <c r="B237" s="29"/>
      <c r="C237" s="47" t="s">
        <v>1431</v>
      </c>
      <c r="D237" s="51" t="s">
        <v>2</v>
      </c>
      <c r="E237" s="52">
        <v>109</v>
      </c>
      <c r="F237" s="50">
        <v>70.739999999999995</v>
      </c>
      <c r="G237" s="53" t="s">
        <v>1</v>
      </c>
      <c r="H237" s="53" t="s">
        <v>3</v>
      </c>
    </row>
    <row r="238" spans="2:8" ht="12.75" customHeight="1">
      <c r="B238" s="29"/>
      <c r="C238" s="47" t="s">
        <v>1432</v>
      </c>
      <c r="D238" s="51" t="s">
        <v>2</v>
      </c>
      <c r="E238" s="52">
        <v>100</v>
      </c>
      <c r="F238" s="50">
        <v>70.72</v>
      </c>
      <c r="G238" s="53" t="s">
        <v>1</v>
      </c>
      <c r="H238" s="53" t="s">
        <v>3</v>
      </c>
    </row>
    <row r="239" spans="2:8" ht="12.75" customHeight="1">
      <c r="B239" s="29"/>
      <c r="C239" s="47" t="s">
        <v>1433</v>
      </c>
      <c r="D239" s="51" t="s">
        <v>2</v>
      </c>
      <c r="E239" s="52">
        <v>44</v>
      </c>
      <c r="F239" s="50">
        <v>70.72</v>
      </c>
      <c r="G239" s="53" t="s">
        <v>1</v>
      </c>
      <c r="H239" s="53" t="s">
        <v>3</v>
      </c>
    </row>
    <row r="240" spans="2:8" ht="12.75" customHeight="1">
      <c r="B240" s="29"/>
      <c r="C240" s="47" t="s">
        <v>1434</v>
      </c>
      <c r="D240" s="51" t="s">
        <v>2</v>
      </c>
      <c r="E240" s="52">
        <v>57</v>
      </c>
      <c r="F240" s="50">
        <v>70.72</v>
      </c>
      <c r="G240" s="53" t="s">
        <v>1</v>
      </c>
      <c r="H240" s="53" t="s">
        <v>3</v>
      </c>
    </row>
    <row r="241" spans="2:8" ht="12.75" customHeight="1">
      <c r="B241" s="29"/>
      <c r="C241" s="47" t="s">
        <v>1434</v>
      </c>
      <c r="D241" s="51" t="s">
        <v>2</v>
      </c>
      <c r="E241" s="52">
        <v>44</v>
      </c>
      <c r="F241" s="50">
        <v>70.72</v>
      </c>
      <c r="G241" s="53" t="s">
        <v>1</v>
      </c>
      <c r="H241" s="53" t="s">
        <v>3</v>
      </c>
    </row>
    <row r="242" spans="2:8" ht="12.75" customHeight="1">
      <c r="B242" s="29"/>
      <c r="C242" s="47" t="s">
        <v>1435</v>
      </c>
      <c r="D242" s="51" t="s">
        <v>2</v>
      </c>
      <c r="E242" s="52">
        <v>12</v>
      </c>
      <c r="F242" s="50">
        <v>70.72</v>
      </c>
      <c r="G242" s="53" t="s">
        <v>1</v>
      </c>
      <c r="H242" s="53" t="s">
        <v>3</v>
      </c>
    </row>
    <row r="243" spans="2:8" ht="12.75" customHeight="1">
      <c r="B243" s="29"/>
      <c r="C243" s="47" t="s">
        <v>1436</v>
      </c>
      <c r="D243" s="51" t="s">
        <v>2</v>
      </c>
      <c r="E243" s="52">
        <v>92</v>
      </c>
      <c r="F243" s="50">
        <v>70.819999999999993</v>
      </c>
      <c r="G243" s="53" t="s">
        <v>1</v>
      </c>
      <c r="H243" s="53" t="s">
        <v>3</v>
      </c>
    </row>
    <row r="244" spans="2:8" ht="12.75" customHeight="1">
      <c r="B244" s="29"/>
      <c r="C244" s="47" t="s">
        <v>1437</v>
      </c>
      <c r="D244" s="51" t="s">
        <v>2</v>
      </c>
      <c r="E244" s="52">
        <v>94</v>
      </c>
      <c r="F244" s="50">
        <v>70.8</v>
      </c>
      <c r="G244" s="53" t="s">
        <v>1</v>
      </c>
      <c r="H244" s="53" t="s">
        <v>3</v>
      </c>
    </row>
    <row r="245" spans="2:8" ht="12.75" customHeight="1">
      <c r="B245" s="29"/>
      <c r="C245" s="47" t="s">
        <v>1437</v>
      </c>
      <c r="D245" s="51" t="s">
        <v>2</v>
      </c>
      <c r="E245" s="52">
        <v>88</v>
      </c>
      <c r="F245" s="50">
        <v>70.8</v>
      </c>
      <c r="G245" s="53" t="s">
        <v>1</v>
      </c>
      <c r="H245" s="53" t="s">
        <v>3</v>
      </c>
    </row>
    <row r="246" spans="2:8" ht="12.75" customHeight="1">
      <c r="B246" s="29"/>
      <c r="C246" s="47" t="s">
        <v>1437</v>
      </c>
      <c r="D246" s="51" t="s">
        <v>2</v>
      </c>
      <c r="E246" s="52">
        <v>278</v>
      </c>
      <c r="F246" s="50">
        <v>70.8</v>
      </c>
      <c r="G246" s="53" t="s">
        <v>1</v>
      </c>
      <c r="H246" s="53" t="s">
        <v>3</v>
      </c>
    </row>
    <row r="247" spans="2:8" ht="12.75" customHeight="1">
      <c r="B247" s="29"/>
      <c r="C247" s="47" t="s">
        <v>1437</v>
      </c>
      <c r="D247" s="51" t="s">
        <v>2</v>
      </c>
      <c r="E247" s="52">
        <v>93</v>
      </c>
      <c r="F247" s="50">
        <v>70.8</v>
      </c>
      <c r="G247" s="53" t="s">
        <v>1</v>
      </c>
      <c r="H247" s="53" t="s">
        <v>3</v>
      </c>
    </row>
    <row r="248" spans="2:8" ht="12.75" customHeight="1">
      <c r="B248" s="29"/>
      <c r="C248" s="47" t="s">
        <v>1438</v>
      </c>
      <c r="D248" s="51" t="s">
        <v>2</v>
      </c>
      <c r="E248" s="52">
        <v>200</v>
      </c>
      <c r="F248" s="50">
        <v>70.760000000000005</v>
      </c>
      <c r="G248" s="53" t="s">
        <v>1</v>
      </c>
      <c r="H248" s="53" t="s">
        <v>3</v>
      </c>
    </row>
    <row r="249" spans="2:8" ht="12.75" customHeight="1">
      <c r="B249" s="29"/>
      <c r="C249" s="47" t="s">
        <v>1439</v>
      </c>
      <c r="D249" s="51" t="s">
        <v>2</v>
      </c>
      <c r="E249" s="52">
        <v>93</v>
      </c>
      <c r="F249" s="50">
        <v>70.819999999999993</v>
      </c>
      <c r="G249" s="53" t="s">
        <v>1</v>
      </c>
      <c r="H249" s="53" t="s">
        <v>3</v>
      </c>
    </row>
    <row r="250" spans="2:8" ht="12.75" customHeight="1">
      <c r="B250" s="29"/>
      <c r="C250" s="47" t="s">
        <v>1440</v>
      </c>
      <c r="D250" s="51" t="s">
        <v>2</v>
      </c>
      <c r="E250" s="52">
        <v>186</v>
      </c>
      <c r="F250" s="50">
        <v>70.8</v>
      </c>
      <c r="G250" s="53" t="s">
        <v>1</v>
      </c>
      <c r="H250" s="53" t="s">
        <v>3</v>
      </c>
    </row>
    <row r="251" spans="2:8" ht="12.75" customHeight="1">
      <c r="B251" s="29"/>
      <c r="C251" s="47" t="s">
        <v>1441</v>
      </c>
      <c r="D251" s="51" t="s">
        <v>2</v>
      </c>
      <c r="E251" s="52">
        <v>179</v>
      </c>
      <c r="F251" s="50">
        <v>70.84</v>
      </c>
      <c r="G251" s="53" t="s">
        <v>1</v>
      </c>
      <c r="H251" s="53" t="s">
        <v>3</v>
      </c>
    </row>
    <row r="252" spans="2:8" ht="12.75" customHeight="1">
      <c r="B252" s="29"/>
      <c r="C252" s="47" t="s">
        <v>1442</v>
      </c>
      <c r="D252" s="51" t="s">
        <v>2</v>
      </c>
      <c r="E252" s="52">
        <v>92</v>
      </c>
      <c r="F252" s="50">
        <v>70.8</v>
      </c>
      <c r="G252" s="53" t="s">
        <v>1</v>
      </c>
      <c r="H252" s="53" t="s">
        <v>3</v>
      </c>
    </row>
    <row r="253" spans="2:8" ht="12.75" customHeight="1">
      <c r="B253" s="29"/>
      <c r="C253" s="47" t="s">
        <v>1443</v>
      </c>
      <c r="D253" s="51" t="s">
        <v>2</v>
      </c>
      <c r="E253" s="52">
        <v>223</v>
      </c>
      <c r="F253" s="50">
        <v>70.86</v>
      </c>
      <c r="G253" s="53" t="s">
        <v>1</v>
      </c>
      <c r="H253" s="53" t="s">
        <v>3</v>
      </c>
    </row>
    <row r="254" spans="2:8" ht="12.75" customHeight="1">
      <c r="B254" s="29"/>
      <c r="C254" s="47" t="s">
        <v>1443</v>
      </c>
      <c r="D254" s="51" t="s">
        <v>2</v>
      </c>
      <c r="E254" s="52">
        <v>89</v>
      </c>
      <c r="F254" s="50">
        <v>70.86</v>
      </c>
      <c r="G254" s="53" t="s">
        <v>1</v>
      </c>
      <c r="H254" s="53" t="s">
        <v>3</v>
      </c>
    </row>
    <row r="255" spans="2:8" ht="12.75" customHeight="1">
      <c r="B255" s="29"/>
      <c r="C255" s="47" t="s">
        <v>1444</v>
      </c>
      <c r="D255" s="51" t="s">
        <v>2</v>
      </c>
      <c r="E255" s="52">
        <v>232</v>
      </c>
      <c r="F255" s="50">
        <v>70.94</v>
      </c>
      <c r="G255" s="53" t="s">
        <v>1</v>
      </c>
      <c r="H255" s="53" t="s">
        <v>3</v>
      </c>
    </row>
    <row r="256" spans="2:8" ht="12.75" customHeight="1">
      <c r="B256" s="29"/>
      <c r="C256" s="47" t="s">
        <v>1444</v>
      </c>
      <c r="D256" s="51" t="s">
        <v>2</v>
      </c>
      <c r="E256" s="52">
        <v>63</v>
      </c>
      <c r="F256" s="50">
        <v>70.94</v>
      </c>
      <c r="G256" s="53" t="s">
        <v>1</v>
      </c>
      <c r="H256" s="53" t="s">
        <v>3</v>
      </c>
    </row>
    <row r="257" spans="2:8" ht="12.75" customHeight="1">
      <c r="B257" s="29"/>
      <c r="C257" s="47" t="s">
        <v>1445</v>
      </c>
      <c r="D257" s="51" t="s">
        <v>2</v>
      </c>
      <c r="E257" s="52">
        <v>26</v>
      </c>
      <c r="F257" s="50">
        <v>70.94</v>
      </c>
      <c r="G257" s="53" t="s">
        <v>1</v>
      </c>
      <c r="H257" s="53" t="s">
        <v>3</v>
      </c>
    </row>
    <row r="258" spans="2:8" ht="12.75" customHeight="1">
      <c r="B258" s="29"/>
      <c r="C258" s="47" t="s">
        <v>1446</v>
      </c>
      <c r="D258" s="51" t="s">
        <v>2</v>
      </c>
      <c r="E258" s="52">
        <v>94</v>
      </c>
      <c r="F258" s="50">
        <v>70.88</v>
      </c>
      <c r="G258" s="53" t="s">
        <v>1</v>
      </c>
      <c r="H258" s="53" t="s">
        <v>3</v>
      </c>
    </row>
    <row r="259" spans="2:8" ht="12.75" customHeight="1">
      <c r="B259" s="29"/>
      <c r="C259" s="47" t="s">
        <v>1447</v>
      </c>
      <c r="D259" s="51" t="s">
        <v>2</v>
      </c>
      <c r="E259" s="52">
        <v>84</v>
      </c>
      <c r="F259" s="50">
        <v>70.900000000000006</v>
      </c>
      <c r="G259" s="53" t="s">
        <v>1</v>
      </c>
      <c r="H259" s="53" t="s">
        <v>3</v>
      </c>
    </row>
    <row r="260" spans="2:8" ht="12.75" customHeight="1">
      <c r="B260" s="29"/>
      <c r="C260" s="47" t="s">
        <v>1447</v>
      </c>
      <c r="D260" s="51" t="s">
        <v>2</v>
      </c>
      <c r="E260" s="52">
        <v>89</v>
      </c>
      <c r="F260" s="50">
        <v>70.900000000000006</v>
      </c>
      <c r="G260" s="53" t="s">
        <v>1</v>
      </c>
      <c r="H260" s="53" t="s">
        <v>3</v>
      </c>
    </row>
    <row r="261" spans="2:8" ht="12.75" customHeight="1">
      <c r="B261" s="29"/>
      <c r="C261" s="47" t="s">
        <v>1447</v>
      </c>
      <c r="D261" s="51" t="s">
        <v>2</v>
      </c>
      <c r="E261" s="52">
        <v>227</v>
      </c>
      <c r="F261" s="50">
        <v>70.900000000000006</v>
      </c>
      <c r="G261" s="53" t="s">
        <v>1</v>
      </c>
      <c r="H261" s="53" t="s">
        <v>3</v>
      </c>
    </row>
    <row r="262" spans="2:8" ht="12.75" customHeight="1">
      <c r="B262" s="29"/>
      <c r="C262" s="47" t="s">
        <v>1448</v>
      </c>
      <c r="D262" s="51" t="s">
        <v>2</v>
      </c>
      <c r="E262" s="52">
        <v>86</v>
      </c>
      <c r="F262" s="50">
        <v>70.819999999999993</v>
      </c>
      <c r="G262" s="53" t="s">
        <v>1</v>
      </c>
      <c r="H262" s="53" t="s">
        <v>3</v>
      </c>
    </row>
    <row r="263" spans="2:8" ht="12.75" customHeight="1">
      <c r="B263" s="29"/>
      <c r="C263" s="47" t="s">
        <v>1448</v>
      </c>
      <c r="D263" s="51" t="s">
        <v>2</v>
      </c>
      <c r="E263" s="52">
        <v>192</v>
      </c>
      <c r="F263" s="50">
        <v>70.819999999999993</v>
      </c>
      <c r="G263" s="53" t="s">
        <v>1</v>
      </c>
      <c r="H263" s="53" t="s">
        <v>3</v>
      </c>
    </row>
    <row r="264" spans="2:8" ht="12.75" customHeight="1">
      <c r="B264" s="29"/>
      <c r="C264" s="47" t="s">
        <v>1449</v>
      </c>
      <c r="D264" s="51" t="s">
        <v>2</v>
      </c>
      <c r="E264" s="52">
        <v>78</v>
      </c>
      <c r="F264" s="50">
        <v>70.819999999999993</v>
      </c>
      <c r="G264" s="53" t="s">
        <v>1</v>
      </c>
      <c r="H264" s="53" t="s">
        <v>3</v>
      </c>
    </row>
    <row r="265" spans="2:8" ht="12.75" customHeight="1">
      <c r="B265" s="29"/>
      <c r="C265" s="47" t="s">
        <v>1450</v>
      </c>
      <c r="D265" s="51" t="s">
        <v>2</v>
      </c>
      <c r="E265" s="52">
        <v>293</v>
      </c>
      <c r="F265" s="50">
        <v>70.86</v>
      </c>
      <c r="G265" s="53" t="s">
        <v>1</v>
      </c>
      <c r="H265" s="53" t="s">
        <v>3</v>
      </c>
    </row>
    <row r="266" spans="2:8" ht="12.75" customHeight="1">
      <c r="B266" s="29"/>
      <c r="C266" s="47" t="s">
        <v>1451</v>
      </c>
      <c r="D266" s="51" t="s">
        <v>2</v>
      </c>
      <c r="E266" s="52">
        <v>59</v>
      </c>
      <c r="F266" s="50">
        <v>70.86</v>
      </c>
      <c r="G266" s="53" t="s">
        <v>1</v>
      </c>
      <c r="H266" s="53" t="s">
        <v>3</v>
      </c>
    </row>
    <row r="267" spans="2:8" ht="12.75" customHeight="1">
      <c r="B267" s="29"/>
      <c r="C267" s="47" t="s">
        <v>1451</v>
      </c>
      <c r="D267" s="51" t="s">
        <v>2</v>
      </c>
      <c r="E267" s="52">
        <v>88</v>
      </c>
      <c r="F267" s="50">
        <v>70.86</v>
      </c>
      <c r="G267" s="53" t="s">
        <v>1</v>
      </c>
      <c r="H267" s="53" t="s">
        <v>3</v>
      </c>
    </row>
    <row r="268" spans="2:8" ht="12.75" customHeight="1">
      <c r="B268" s="29"/>
      <c r="C268" s="47" t="s">
        <v>1452</v>
      </c>
      <c r="D268" s="51" t="s">
        <v>2</v>
      </c>
      <c r="E268" s="52">
        <v>201</v>
      </c>
      <c r="F268" s="50">
        <v>70.88</v>
      </c>
      <c r="G268" s="53" t="s">
        <v>1</v>
      </c>
      <c r="H268" s="53" t="s">
        <v>3</v>
      </c>
    </row>
    <row r="269" spans="2:8" ht="12.75" customHeight="1">
      <c r="B269" s="29"/>
      <c r="C269" s="47" t="s">
        <v>1453</v>
      </c>
      <c r="D269" s="51" t="s">
        <v>2</v>
      </c>
      <c r="E269" s="52">
        <v>91</v>
      </c>
      <c r="F269" s="50">
        <v>70.86</v>
      </c>
      <c r="G269" s="53" t="s">
        <v>1</v>
      </c>
      <c r="H269" s="53" t="s">
        <v>3</v>
      </c>
    </row>
    <row r="270" spans="2:8" ht="12.75" customHeight="1">
      <c r="B270" s="29"/>
      <c r="C270" s="47" t="s">
        <v>1454</v>
      </c>
      <c r="D270" s="51" t="s">
        <v>2</v>
      </c>
      <c r="E270" s="52">
        <v>171</v>
      </c>
      <c r="F270" s="50">
        <v>70.86</v>
      </c>
      <c r="G270" s="53" t="s">
        <v>1</v>
      </c>
      <c r="H270" s="53" t="s">
        <v>3</v>
      </c>
    </row>
    <row r="271" spans="2:8" ht="12.75" customHeight="1">
      <c r="B271" s="29"/>
      <c r="C271" s="47" t="s">
        <v>1455</v>
      </c>
      <c r="D271" s="51" t="s">
        <v>2</v>
      </c>
      <c r="E271" s="52">
        <v>303</v>
      </c>
      <c r="F271" s="50">
        <v>70.84</v>
      </c>
      <c r="G271" s="53" t="s">
        <v>1</v>
      </c>
      <c r="H271" s="53" t="s">
        <v>3</v>
      </c>
    </row>
    <row r="272" spans="2:8" ht="12.75" customHeight="1">
      <c r="B272" s="29"/>
      <c r="C272" s="47" t="s">
        <v>1455</v>
      </c>
      <c r="D272" s="51" t="s">
        <v>2</v>
      </c>
      <c r="E272" s="52">
        <v>94</v>
      </c>
      <c r="F272" s="50">
        <v>70.84</v>
      </c>
      <c r="G272" s="53" t="s">
        <v>1</v>
      </c>
      <c r="H272" s="53" t="s">
        <v>3</v>
      </c>
    </row>
    <row r="273" spans="2:8" ht="12.75" customHeight="1">
      <c r="B273" s="29"/>
      <c r="C273" s="47" t="s">
        <v>1456</v>
      </c>
      <c r="D273" s="51" t="s">
        <v>2</v>
      </c>
      <c r="E273" s="52">
        <v>102</v>
      </c>
      <c r="F273" s="50">
        <v>70.8</v>
      </c>
      <c r="G273" s="53" t="s">
        <v>1</v>
      </c>
      <c r="H273" s="53" t="s">
        <v>3</v>
      </c>
    </row>
    <row r="274" spans="2:8" ht="12.75" customHeight="1">
      <c r="B274" s="29"/>
      <c r="C274" s="47" t="s">
        <v>1456</v>
      </c>
      <c r="D274" s="51" t="s">
        <v>2</v>
      </c>
      <c r="E274" s="52">
        <v>101</v>
      </c>
      <c r="F274" s="50">
        <v>70.8</v>
      </c>
      <c r="G274" s="53" t="s">
        <v>1</v>
      </c>
      <c r="H274" s="53" t="s">
        <v>3</v>
      </c>
    </row>
    <row r="275" spans="2:8" ht="12.75" customHeight="1">
      <c r="B275" s="29"/>
      <c r="C275" s="47" t="s">
        <v>1456</v>
      </c>
      <c r="D275" s="51" t="s">
        <v>2</v>
      </c>
      <c r="E275" s="52">
        <v>178</v>
      </c>
      <c r="F275" s="50">
        <v>70.8</v>
      </c>
      <c r="G275" s="53" t="s">
        <v>1</v>
      </c>
      <c r="H275" s="53" t="s">
        <v>3</v>
      </c>
    </row>
    <row r="276" spans="2:8" ht="12.75" customHeight="1">
      <c r="B276" s="29"/>
      <c r="C276" s="47" t="s">
        <v>1457</v>
      </c>
      <c r="D276" s="51" t="s">
        <v>2</v>
      </c>
      <c r="E276" s="52">
        <v>107</v>
      </c>
      <c r="F276" s="50">
        <v>70.78</v>
      </c>
      <c r="G276" s="53" t="s">
        <v>1</v>
      </c>
      <c r="H276" s="53" t="s">
        <v>3</v>
      </c>
    </row>
    <row r="277" spans="2:8" ht="12.75" customHeight="1">
      <c r="B277" s="29"/>
      <c r="C277" s="47" t="s">
        <v>1458</v>
      </c>
      <c r="D277" s="51" t="s">
        <v>2</v>
      </c>
      <c r="E277" s="52">
        <v>50</v>
      </c>
      <c r="F277" s="50">
        <v>70.72</v>
      </c>
      <c r="G277" s="53" t="s">
        <v>1</v>
      </c>
      <c r="H277" s="53" t="s">
        <v>3</v>
      </c>
    </row>
    <row r="278" spans="2:8" ht="12.75" customHeight="1">
      <c r="B278" s="29"/>
      <c r="C278" s="47" t="s">
        <v>1459</v>
      </c>
      <c r="D278" s="51" t="s">
        <v>2</v>
      </c>
      <c r="E278" s="52">
        <v>418</v>
      </c>
      <c r="F278" s="50">
        <v>70.760000000000005</v>
      </c>
      <c r="G278" s="53" t="s">
        <v>1</v>
      </c>
      <c r="H278" s="53" t="s">
        <v>3</v>
      </c>
    </row>
    <row r="279" spans="2:8" ht="12.75" customHeight="1">
      <c r="B279" s="29"/>
      <c r="C279" s="47" t="s">
        <v>1459</v>
      </c>
      <c r="D279" s="51" t="s">
        <v>2</v>
      </c>
      <c r="E279" s="52">
        <v>114</v>
      </c>
      <c r="F279" s="50">
        <v>70.760000000000005</v>
      </c>
      <c r="G279" s="53" t="s">
        <v>1</v>
      </c>
      <c r="H279" s="53" t="s">
        <v>3</v>
      </c>
    </row>
    <row r="280" spans="2:8" ht="12.75" customHeight="1">
      <c r="B280" s="29"/>
      <c r="C280" s="47" t="s">
        <v>1460</v>
      </c>
      <c r="D280" s="51" t="s">
        <v>2</v>
      </c>
      <c r="E280" s="52">
        <v>259</v>
      </c>
      <c r="F280" s="50">
        <v>70.760000000000005</v>
      </c>
      <c r="G280" s="53" t="s">
        <v>1</v>
      </c>
      <c r="H280" s="53" t="s">
        <v>3</v>
      </c>
    </row>
    <row r="281" spans="2:8" ht="12.75" customHeight="1">
      <c r="B281" s="29"/>
      <c r="C281" s="47" t="s">
        <v>1461</v>
      </c>
      <c r="D281" s="51" t="s">
        <v>2</v>
      </c>
      <c r="E281" s="52">
        <v>51</v>
      </c>
      <c r="F281" s="50">
        <v>70.72</v>
      </c>
      <c r="G281" s="53" t="s">
        <v>1</v>
      </c>
      <c r="H281" s="53" t="s">
        <v>3</v>
      </c>
    </row>
    <row r="282" spans="2:8" ht="12.75" customHeight="1">
      <c r="B282" s="29"/>
      <c r="C282" s="47" t="s">
        <v>1462</v>
      </c>
      <c r="D282" s="51" t="s">
        <v>2</v>
      </c>
      <c r="E282" s="52">
        <v>42</v>
      </c>
      <c r="F282" s="50">
        <v>70.72</v>
      </c>
      <c r="G282" s="53" t="s">
        <v>1</v>
      </c>
      <c r="H282" s="53" t="s">
        <v>3</v>
      </c>
    </row>
    <row r="283" spans="2:8" ht="12.75" customHeight="1">
      <c r="B283" s="29"/>
      <c r="C283" s="47" t="s">
        <v>1462</v>
      </c>
      <c r="D283" s="51" t="s">
        <v>2</v>
      </c>
      <c r="E283" s="52">
        <v>95</v>
      </c>
      <c r="F283" s="50">
        <v>70.72</v>
      </c>
      <c r="G283" s="53" t="s">
        <v>1</v>
      </c>
      <c r="H283" s="53" t="s">
        <v>3</v>
      </c>
    </row>
    <row r="284" spans="2:8" ht="12.75" customHeight="1">
      <c r="B284" s="29"/>
      <c r="C284" s="47" t="s">
        <v>1463</v>
      </c>
      <c r="D284" s="51" t="s">
        <v>2</v>
      </c>
      <c r="E284" s="52">
        <v>207</v>
      </c>
      <c r="F284" s="50">
        <v>70.739999999999995</v>
      </c>
      <c r="G284" s="53" t="s">
        <v>1</v>
      </c>
      <c r="H284" s="53" t="s">
        <v>3</v>
      </c>
    </row>
    <row r="285" spans="2:8" ht="12.75" customHeight="1">
      <c r="B285" s="29"/>
      <c r="C285" s="47" t="s">
        <v>1463</v>
      </c>
      <c r="D285" s="51" t="s">
        <v>2</v>
      </c>
      <c r="E285" s="52">
        <v>90</v>
      </c>
      <c r="F285" s="50">
        <v>70.739999999999995</v>
      </c>
      <c r="G285" s="53" t="s">
        <v>1</v>
      </c>
      <c r="H285" s="53" t="s">
        <v>3</v>
      </c>
    </row>
    <row r="286" spans="2:8" ht="12.75" customHeight="1">
      <c r="B286" s="29"/>
      <c r="C286" s="47" t="s">
        <v>1464</v>
      </c>
      <c r="D286" s="51" t="s">
        <v>2</v>
      </c>
      <c r="E286" s="52">
        <v>340</v>
      </c>
      <c r="F286" s="50">
        <v>70.739999999999995</v>
      </c>
      <c r="G286" s="53" t="s">
        <v>1</v>
      </c>
      <c r="H286" s="53" t="s">
        <v>3</v>
      </c>
    </row>
    <row r="287" spans="2:8" ht="12.75" customHeight="1">
      <c r="B287" s="29"/>
      <c r="C287" s="47" t="s">
        <v>1464</v>
      </c>
      <c r="D287" s="51" t="s">
        <v>2</v>
      </c>
      <c r="E287" s="52">
        <v>115</v>
      </c>
      <c r="F287" s="50">
        <v>70.739999999999995</v>
      </c>
      <c r="G287" s="53" t="s">
        <v>1</v>
      </c>
      <c r="H287" s="53" t="s">
        <v>3</v>
      </c>
    </row>
    <row r="288" spans="2:8" ht="12.75" customHeight="1">
      <c r="B288" s="29"/>
      <c r="C288" s="47" t="s">
        <v>1465</v>
      </c>
      <c r="D288" s="51" t="s">
        <v>2</v>
      </c>
      <c r="E288" s="52">
        <v>89</v>
      </c>
      <c r="F288" s="50">
        <v>70.64</v>
      </c>
      <c r="G288" s="53" t="s">
        <v>1</v>
      </c>
      <c r="H288" s="53" t="s">
        <v>3</v>
      </c>
    </row>
    <row r="289" spans="2:8" ht="12.75" customHeight="1">
      <c r="B289" s="29"/>
      <c r="C289" s="47" t="s">
        <v>1466</v>
      </c>
      <c r="D289" s="51" t="s">
        <v>2</v>
      </c>
      <c r="E289" s="52">
        <v>177</v>
      </c>
      <c r="F289" s="50">
        <v>70.680000000000007</v>
      </c>
      <c r="G289" s="53" t="s">
        <v>1</v>
      </c>
      <c r="H289" s="53" t="s">
        <v>3</v>
      </c>
    </row>
    <row r="290" spans="2:8" ht="12.75" customHeight="1">
      <c r="B290" s="29"/>
      <c r="C290" s="47" t="s">
        <v>1466</v>
      </c>
      <c r="D290" s="51" t="s">
        <v>2</v>
      </c>
      <c r="E290" s="52">
        <v>95</v>
      </c>
      <c r="F290" s="50">
        <v>70.680000000000007</v>
      </c>
      <c r="G290" s="53" t="s">
        <v>1</v>
      </c>
      <c r="H290" s="53" t="s">
        <v>3</v>
      </c>
    </row>
    <row r="291" spans="2:8" ht="12.75" customHeight="1">
      <c r="B291" s="29"/>
      <c r="C291" s="47" t="s">
        <v>1466</v>
      </c>
      <c r="D291" s="51" t="s">
        <v>2</v>
      </c>
      <c r="E291" s="52">
        <v>101</v>
      </c>
      <c r="F291" s="50">
        <v>70.680000000000007</v>
      </c>
      <c r="G291" s="53" t="s">
        <v>1</v>
      </c>
      <c r="H291" s="53" t="s">
        <v>3</v>
      </c>
    </row>
    <row r="292" spans="2:8" ht="12.75" customHeight="1">
      <c r="B292" s="29"/>
      <c r="C292" s="47" t="s">
        <v>1467</v>
      </c>
      <c r="D292" s="51" t="s">
        <v>2</v>
      </c>
      <c r="E292" s="52">
        <v>209</v>
      </c>
      <c r="F292" s="50">
        <v>70.680000000000007</v>
      </c>
      <c r="G292" s="53" t="s">
        <v>1</v>
      </c>
      <c r="H292" s="53" t="s">
        <v>3</v>
      </c>
    </row>
    <row r="293" spans="2:8" ht="12.75" customHeight="1">
      <c r="B293" s="29"/>
      <c r="C293" s="47" t="s">
        <v>1468</v>
      </c>
      <c r="D293" s="51" t="s">
        <v>2</v>
      </c>
      <c r="E293" s="52">
        <v>89</v>
      </c>
      <c r="F293" s="50">
        <v>70.7</v>
      </c>
      <c r="G293" s="53" t="s">
        <v>1</v>
      </c>
      <c r="H293" s="53" t="s">
        <v>3</v>
      </c>
    </row>
    <row r="294" spans="2:8" ht="12.75" customHeight="1">
      <c r="B294" s="29"/>
      <c r="C294" s="47" t="s">
        <v>1468</v>
      </c>
      <c r="D294" s="51" t="s">
        <v>2</v>
      </c>
      <c r="E294" s="52">
        <v>281</v>
      </c>
      <c r="F294" s="50">
        <v>70.7</v>
      </c>
      <c r="G294" s="53" t="s">
        <v>1</v>
      </c>
      <c r="H294" s="53" t="s">
        <v>3</v>
      </c>
    </row>
    <row r="295" spans="2:8" ht="12.75" customHeight="1">
      <c r="B295" s="29"/>
      <c r="C295" s="47" t="s">
        <v>1469</v>
      </c>
      <c r="D295" s="51" t="s">
        <v>2</v>
      </c>
      <c r="E295" s="52">
        <v>183</v>
      </c>
      <c r="F295" s="50">
        <v>70.56</v>
      </c>
      <c r="G295" s="53" t="s">
        <v>1</v>
      </c>
      <c r="H295" s="53" t="s">
        <v>3</v>
      </c>
    </row>
    <row r="296" spans="2:8" ht="12.75" customHeight="1">
      <c r="B296" s="29"/>
      <c r="C296" s="47" t="s">
        <v>1470</v>
      </c>
      <c r="D296" s="51" t="s">
        <v>2</v>
      </c>
      <c r="E296" s="52">
        <v>83</v>
      </c>
      <c r="F296" s="50">
        <v>70.52</v>
      </c>
      <c r="G296" s="53" t="s">
        <v>1</v>
      </c>
      <c r="H296" s="53" t="s">
        <v>3</v>
      </c>
    </row>
    <row r="297" spans="2:8" ht="12.75" customHeight="1">
      <c r="B297" s="29"/>
      <c r="C297" s="47" t="s">
        <v>1471</v>
      </c>
      <c r="D297" s="51" t="s">
        <v>2</v>
      </c>
      <c r="E297" s="52">
        <v>97</v>
      </c>
      <c r="F297" s="50">
        <v>70.52</v>
      </c>
      <c r="G297" s="53" t="s">
        <v>1</v>
      </c>
      <c r="H297" s="53" t="s">
        <v>3</v>
      </c>
    </row>
    <row r="298" spans="2:8" ht="12.75" customHeight="1">
      <c r="B298" s="29"/>
      <c r="C298" s="47" t="s">
        <v>1472</v>
      </c>
      <c r="D298" s="51" t="s">
        <v>2</v>
      </c>
      <c r="E298" s="52">
        <v>418</v>
      </c>
      <c r="F298" s="50">
        <v>70.5</v>
      </c>
      <c r="G298" s="53" t="s">
        <v>1</v>
      </c>
      <c r="H298" s="53" t="s">
        <v>3</v>
      </c>
    </row>
    <row r="299" spans="2:8" ht="12.75" customHeight="1">
      <c r="B299" s="29"/>
      <c r="C299" s="47" t="s">
        <v>1472</v>
      </c>
      <c r="D299" s="51" t="s">
        <v>2</v>
      </c>
      <c r="E299" s="52">
        <v>111</v>
      </c>
      <c r="F299" s="50">
        <v>70.5</v>
      </c>
      <c r="G299" s="53" t="s">
        <v>1</v>
      </c>
      <c r="H299" s="53" t="s">
        <v>3</v>
      </c>
    </row>
    <row r="300" spans="2:8" ht="12.75" customHeight="1">
      <c r="B300" s="29"/>
      <c r="C300" s="47" t="s">
        <v>1473</v>
      </c>
      <c r="D300" s="51" t="s">
        <v>2</v>
      </c>
      <c r="E300" s="52">
        <v>98</v>
      </c>
      <c r="F300" s="50">
        <v>70.540000000000006</v>
      </c>
      <c r="G300" s="53" t="s">
        <v>1</v>
      </c>
      <c r="H300" s="53" t="s">
        <v>3</v>
      </c>
    </row>
    <row r="301" spans="2:8" ht="12.75" customHeight="1">
      <c r="B301" s="29"/>
      <c r="C301" s="47" t="s">
        <v>1473</v>
      </c>
      <c r="D301" s="51" t="s">
        <v>2</v>
      </c>
      <c r="E301" s="52">
        <v>85</v>
      </c>
      <c r="F301" s="50">
        <v>70.540000000000006</v>
      </c>
      <c r="G301" s="53" t="s">
        <v>1</v>
      </c>
      <c r="H301" s="53" t="s">
        <v>3</v>
      </c>
    </row>
    <row r="302" spans="2:8" ht="12.75" customHeight="1">
      <c r="B302" s="29"/>
      <c r="C302" s="47" t="s">
        <v>1474</v>
      </c>
      <c r="D302" s="51" t="s">
        <v>2</v>
      </c>
      <c r="E302" s="52">
        <v>10</v>
      </c>
      <c r="F302" s="50">
        <v>70.540000000000006</v>
      </c>
      <c r="G302" s="53" t="s">
        <v>1</v>
      </c>
      <c r="H302" s="53" t="s">
        <v>3</v>
      </c>
    </row>
    <row r="303" spans="2:8" ht="12.75" customHeight="1">
      <c r="B303" s="29"/>
      <c r="C303" s="47" t="s">
        <v>1474</v>
      </c>
      <c r="D303" s="51" t="s">
        <v>2</v>
      </c>
      <c r="E303" s="52">
        <v>106</v>
      </c>
      <c r="F303" s="50">
        <v>70.540000000000006</v>
      </c>
      <c r="G303" s="53" t="s">
        <v>1</v>
      </c>
      <c r="H303" s="53" t="s">
        <v>3</v>
      </c>
    </row>
    <row r="304" spans="2:8" ht="12.75" customHeight="1">
      <c r="B304" s="29"/>
      <c r="C304" s="47" t="s">
        <v>1475</v>
      </c>
      <c r="D304" s="51" t="s">
        <v>2</v>
      </c>
      <c r="E304" s="52">
        <v>322</v>
      </c>
      <c r="F304" s="50">
        <v>70.52</v>
      </c>
      <c r="G304" s="53" t="s">
        <v>1</v>
      </c>
      <c r="H304" s="53" t="s">
        <v>3</v>
      </c>
    </row>
    <row r="305" spans="2:8" ht="12.75" customHeight="1">
      <c r="B305" s="29"/>
      <c r="C305" s="47" t="s">
        <v>1476</v>
      </c>
      <c r="D305" s="51" t="s">
        <v>2</v>
      </c>
      <c r="E305" s="52">
        <v>331</v>
      </c>
      <c r="F305" s="50">
        <v>70.86</v>
      </c>
      <c r="G305" s="53" t="s">
        <v>1</v>
      </c>
      <c r="H305" s="53" t="s">
        <v>3</v>
      </c>
    </row>
    <row r="306" spans="2:8" ht="12.75" customHeight="1">
      <c r="B306" s="29"/>
      <c r="C306" s="47" t="s">
        <v>1477</v>
      </c>
      <c r="D306" s="51" t="s">
        <v>2</v>
      </c>
      <c r="E306" s="52">
        <v>115</v>
      </c>
      <c r="F306" s="50">
        <v>70.86</v>
      </c>
      <c r="G306" s="53" t="s">
        <v>1</v>
      </c>
      <c r="H306" s="53" t="s">
        <v>3</v>
      </c>
    </row>
    <row r="307" spans="2:8" ht="12.75" customHeight="1">
      <c r="B307" s="29"/>
      <c r="C307" s="47" t="s">
        <v>1477</v>
      </c>
      <c r="D307" s="51" t="s">
        <v>2</v>
      </c>
      <c r="E307" s="52">
        <v>94</v>
      </c>
      <c r="F307" s="50">
        <v>70.86</v>
      </c>
      <c r="G307" s="53" t="s">
        <v>1</v>
      </c>
      <c r="H307" s="53" t="s">
        <v>3</v>
      </c>
    </row>
    <row r="308" spans="2:8" ht="12.75" customHeight="1">
      <c r="B308" s="29"/>
      <c r="C308" s="47" t="s">
        <v>1478</v>
      </c>
      <c r="D308" s="51" t="s">
        <v>2</v>
      </c>
      <c r="E308" s="52">
        <v>57</v>
      </c>
      <c r="F308" s="50">
        <v>70.760000000000005</v>
      </c>
      <c r="G308" s="53" t="s">
        <v>1</v>
      </c>
      <c r="H308" s="53" t="s">
        <v>3</v>
      </c>
    </row>
    <row r="309" spans="2:8" ht="12.75" customHeight="1">
      <c r="B309" s="29"/>
      <c r="C309" s="47" t="s">
        <v>1479</v>
      </c>
      <c r="D309" s="51" t="s">
        <v>2</v>
      </c>
      <c r="E309" s="52">
        <v>38</v>
      </c>
      <c r="F309" s="50">
        <v>70.760000000000005</v>
      </c>
      <c r="G309" s="53" t="s">
        <v>1</v>
      </c>
      <c r="H309" s="53" t="s">
        <v>3</v>
      </c>
    </row>
    <row r="310" spans="2:8" ht="12.75" customHeight="1">
      <c r="B310" s="29"/>
      <c r="C310" s="47" t="s">
        <v>1480</v>
      </c>
      <c r="D310" s="51" t="s">
        <v>2</v>
      </c>
      <c r="E310" s="52">
        <v>129</v>
      </c>
      <c r="F310" s="50">
        <v>70.680000000000007</v>
      </c>
      <c r="G310" s="53" t="s">
        <v>1</v>
      </c>
      <c r="H310" s="53" t="s">
        <v>3</v>
      </c>
    </row>
    <row r="311" spans="2:8" ht="12.75" customHeight="1">
      <c r="B311" s="29"/>
      <c r="C311" s="47" t="s">
        <v>1481</v>
      </c>
      <c r="D311" s="51" t="s">
        <v>2</v>
      </c>
      <c r="E311" s="52">
        <v>282</v>
      </c>
      <c r="F311" s="50">
        <v>70.680000000000007</v>
      </c>
      <c r="G311" s="53" t="s">
        <v>1</v>
      </c>
      <c r="H311" s="53" t="s">
        <v>3</v>
      </c>
    </row>
    <row r="312" spans="2:8" ht="12.75" customHeight="1">
      <c r="B312" s="29"/>
      <c r="C312" s="47" t="s">
        <v>1482</v>
      </c>
      <c r="D312" s="51" t="s">
        <v>2</v>
      </c>
      <c r="E312" s="52">
        <v>101</v>
      </c>
      <c r="F312" s="50">
        <v>70.739999999999995</v>
      </c>
      <c r="G312" s="53" t="s">
        <v>1</v>
      </c>
      <c r="H312" s="53" t="s">
        <v>3</v>
      </c>
    </row>
    <row r="313" spans="2:8" ht="12.75" customHeight="1">
      <c r="B313" s="29"/>
      <c r="C313" s="47" t="s">
        <v>1482</v>
      </c>
      <c r="D313" s="51" t="s">
        <v>2</v>
      </c>
      <c r="E313" s="52">
        <v>89</v>
      </c>
      <c r="F313" s="50">
        <v>70.739999999999995</v>
      </c>
      <c r="G313" s="53" t="s">
        <v>1</v>
      </c>
      <c r="H313" s="53" t="s">
        <v>3</v>
      </c>
    </row>
    <row r="314" spans="2:8" ht="12.75" customHeight="1">
      <c r="B314" s="29"/>
      <c r="C314" s="47" t="s">
        <v>1482</v>
      </c>
      <c r="D314" s="51" t="s">
        <v>2</v>
      </c>
      <c r="E314" s="52">
        <v>98</v>
      </c>
      <c r="F314" s="50">
        <v>70.739999999999995</v>
      </c>
      <c r="G314" s="53" t="s">
        <v>1</v>
      </c>
      <c r="H314" s="53" t="s">
        <v>3</v>
      </c>
    </row>
    <row r="315" spans="2:8" ht="12.75" customHeight="1">
      <c r="B315" s="29"/>
      <c r="C315" s="47" t="s">
        <v>1482</v>
      </c>
      <c r="D315" s="51" t="s">
        <v>2</v>
      </c>
      <c r="E315" s="52">
        <v>97</v>
      </c>
      <c r="F315" s="50">
        <v>70.739999999999995</v>
      </c>
      <c r="G315" s="53" t="s">
        <v>1</v>
      </c>
      <c r="H315" s="53" t="s">
        <v>3</v>
      </c>
    </row>
    <row r="316" spans="2:8" ht="12.75" customHeight="1">
      <c r="B316" s="29"/>
      <c r="C316" s="47" t="s">
        <v>1483</v>
      </c>
      <c r="D316" s="51" t="s">
        <v>2</v>
      </c>
      <c r="E316" s="52">
        <v>239</v>
      </c>
      <c r="F316" s="50">
        <v>70.760000000000005</v>
      </c>
      <c r="G316" s="53" t="s">
        <v>1</v>
      </c>
      <c r="H316" s="53" t="s">
        <v>3</v>
      </c>
    </row>
    <row r="317" spans="2:8" ht="12.75" customHeight="1">
      <c r="B317" s="29"/>
      <c r="C317" s="47" t="s">
        <v>1484</v>
      </c>
      <c r="D317" s="51" t="s">
        <v>2</v>
      </c>
      <c r="E317" s="52">
        <v>201</v>
      </c>
      <c r="F317" s="50">
        <v>70.72</v>
      </c>
      <c r="G317" s="53" t="s">
        <v>1</v>
      </c>
      <c r="H317" s="53" t="s">
        <v>3</v>
      </c>
    </row>
    <row r="318" spans="2:8" ht="12.75" customHeight="1">
      <c r="B318" s="29"/>
      <c r="C318" s="47" t="s">
        <v>1485</v>
      </c>
      <c r="D318" s="51" t="s">
        <v>2</v>
      </c>
      <c r="E318" s="52">
        <v>97</v>
      </c>
      <c r="F318" s="50">
        <v>70.739999999999995</v>
      </c>
      <c r="G318" s="53" t="s">
        <v>1</v>
      </c>
      <c r="H318" s="53" t="s">
        <v>3</v>
      </c>
    </row>
    <row r="319" spans="2:8" ht="12.75" customHeight="1">
      <c r="B319" s="29"/>
      <c r="C319" s="47" t="s">
        <v>1486</v>
      </c>
      <c r="D319" s="51" t="s">
        <v>2</v>
      </c>
      <c r="E319" s="52">
        <v>349</v>
      </c>
      <c r="F319" s="50">
        <v>70.78</v>
      </c>
      <c r="G319" s="53" t="s">
        <v>1</v>
      </c>
      <c r="H319" s="53" t="s">
        <v>3</v>
      </c>
    </row>
    <row r="320" spans="2:8" ht="12.75" customHeight="1">
      <c r="B320" s="29"/>
      <c r="C320" s="47" t="s">
        <v>1486</v>
      </c>
      <c r="D320" s="51" t="s">
        <v>2</v>
      </c>
      <c r="E320" s="52">
        <v>99</v>
      </c>
      <c r="F320" s="50">
        <v>70.78</v>
      </c>
      <c r="G320" s="53" t="s">
        <v>1</v>
      </c>
      <c r="H320" s="53" t="s">
        <v>3</v>
      </c>
    </row>
    <row r="321" spans="2:8" ht="12.75" customHeight="1">
      <c r="B321" s="29"/>
      <c r="C321" s="47" t="s">
        <v>1487</v>
      </c>
      <c r="D321" s="51" t="s">
        <v>2</v>
      </c>
      <c r="E321" s="52">
        <v>84</v>
      </c>
      <c r="F321" s="50">
        <v>70.78</v>
      </c>
      <c r="G321" s="53" t="s">
        <v>1</v>
      </c>
      <c r="H321" s="53" t="s">
        <v>3</v>
      </c>
    </row>
    <row r="322" spans="2:8" ht="12.75" customHeight="1">
      <c r="B322" s="29"/>
      <c r="C322" s="47" t="s">
        <v>1488</v>
      </c>
      <c r="D322" s="51" t="s">
        <v>2</v>
      </c>
      <c r="E322" s="52">
        <v>179</v>
      </c>
      <c r="F322" s="50">
        <v>70.760000000000005</v>
      </c>
      <c r="G322" s="53" t="s">
        <v>1</v>
      </c>
      <c r="H322" s="53" t="s">
        <v>3</v>
      </c>
    </row>
    <row r="323" spans="2:8" ht="12.75" customHeight="1">
      <c r="B323" s="29"/>
      <c r="C323" s="47" t="s">
        <v>1489</v>
      </c>
      <c r="D323" s="51" t="s">
        <v>2</v>
      </c>
      <c r="E323" s="52">
        <v>48</v>
      </c>
      <c r="F323" s="50">
        <v>70.8</v>
      </c>
      <c r="G323" s="53" t="s">
        <v>1</v>
      </c>
      <c r="H323" s="53" t="s">
        <v>3</v>
      </c>
    </row>
    <row r="324" spans="2:8" ht="12.75" customHeight="1">
      <c r="B324" s="29"/>
      <c r="C324" s="47" t="s">
        <v>1490</v>
      </c>
      <c r="D324" s="51" t="s">
        <v>2</v>
      </c>
      <c r="E324" s="52">
        <v>49</v>
      </c>
      <c r="F324" s="50">
        <v>70.8</v>
      </c>
      <c r="G324" s="53" t="s">
        <v>1</v>
      </c>
      <c r="H324" s="53" t="s">
        <v>3</v>
      </c>
    </row>
    <row r="325" spans="2:8" ht="12.75" customHeight="1">
      <c r="B325" s="29"/>
      <c r="C325" s="47" t="s">
        <v>1490</v>
      </c>
      <c r="D325" s="51" t="s">
        <v>2</v>
      </c>
      <c r="E325" s="52">
        <v>109</v>
      </c>
      <c r="F325" s="50">
        <v>70.8</v>
      </c>
      <c r="G325" s="53" t="s">
        <v>1</v>
      </c>
      <c r="H325" s="53" t="s">
        <v>3</v>
      </c>
    </row>
    <row r="326" spans="2:8" ht="12.75" customHeight="1">
      <c r="B326" s="29"/>
      <c r="C326" s="47" t="s">
        <v>1491</v>
      </c>
      <c r="D326" s="51" t="s">
        <v>2</v>
      </c>
      <c r="E326" s="52">
        <v>133</v>
      </c>
      <c r="F326" s="50">
        <v>70.8</v>
      </c>
      <c r="G326" s="53" t="s">
        <v>1</v>
      </c>
      <c r="H326" s="53" t="s">
        <v>3</v>
      </c>
    </row>
    <row r="327" spans="2:8" ht="12.75" customHeight="1">
      <c r="B327" s="29"/>
      <c r="C327" s="47" t="s">
        <v>1492</v>
      </c>
      <c r="D327" s="51" t="s">
        <v>2</v>
      </c>
      <c r="E327" s="52">
        <v>87</v>
      </c>
      <c r="F327" s="50">
        <v>70.78</v>
      </c>
      <c r="G327" s="53" t="s">
        <v>1</v>
      </c>
      <c r="H327" s="53" t="s">
        <v>3</v>
      </c>
    </row>
    <row r="328" spans="2:8" ht="12.75" customHeight="1">
      <c r="B328" s="29"/>
      <c r="C328" s="47" t="s">
        <v>1493</v>
      </c>
      <c r="D328" s="51" t="s">
        <v>2</v>
      </c>
      <c r="E328" s="52">
        <v>4</v>
      </c>
      <c r="F328" s="50">
        <v>70.760000000000005</v>
      </c>
      <c r="G328" s="53" t="s">
        <v>1</v>
      </c>
      <c r="H328" s="53" t="s">
        <v>3</v>
      </c>
    </row>
    <row r="329" spans="2:8" ht="12.75" customHeight="1">
      <c r="B329" s="29"/>
      <c r="C329" s="47" t="s">
        <v>1494</v>
      </c>
      <c r="D329" s="51" t="s">
        <v>2</v>
      </c>
      <c r="E329" s="52">
        <v>7</v>
      </c>
      <c r="F329" s="50">
        <v>70.760000000000005</v>
      </c>
      <c r="G329" s="53" t="s">
        <v>1</v>
      </c>
      <c r="H329" s="53" t="s">
        <v>3</v>
      </c>
    </row>
    <row r="330" spans="2:8" ht="12.75" customHeight="1">
      <c r="B330" s="29"/>
      <c r="C330" s="47" t="s">
        <v>1495</v>
      </c>
      <c r="D330" s="51" t="s">
        <v>2</v>
      </c>
      <c r="E330" s="52">
        <v>110</v>
      </c>
      <c r="F330" s="50">
        <v>70.900000000000006</v>
      </c>
      <c r="G330" s="53" t="s">
        <v>1</v>
      </c>
      <c r="H330" s="53" t="s">
        <v>3</v>
      </c>
    </row>
    <row r="331" spans="2:8" ht="12.75" customHeight="1">
      <c r="B331" s="29"/>
      <c r="C331" s="47" t="s">
        <v>1496</v>
      </c>
      <c r="D331" s="51" t="s">
        <v>2</v>
      </c>
      <c r="E331" s="52">
        <v>103</v>
      </c>
      <c r="F331" s="50">
        <v>70.900000000000006</v>
      </c>
      <c r="G331" s="53" t="s">
        <v>1</v>
      </c>
      <c r="H331" s="53" t="s">
        <v>3</v>
      </c>
    </row>
    <row r="332" spans="2:8" ht="12.75" customHeight="1">
      <c r="B332" s="29"/>
      <c r="C332" s="47" t="s">
        <v>1497</v>
      </c>
      <c r="D332" s="51" t="s">
        <v>2</v>
      </c>
      <c r="E332" s="52">
        <v>99</v>
      </c>
      <c r="F332" s="50">
        <v>70.900000000000006</v>
      </c>
      <c r="G332" s="53" t="s">
        <v>1</v>
      </c>
      <c r="H332" s="53" t="s">
        <v>3</v>
      </c>
    </row>
    <row r="333" spans="2:8" ht="12.75" customHeight="1">
      <c r="B333" s="29"/>
      <c r="C333" s="47" t="s">
        <v>1498</v>
      </c>
      <c r="D333" s="51" t="s">
        <v>2</v>
      </c>
      <c r="E333" s="52">
        <v>486</v>
      </c>
      <c r="F333" s="50">
        <v>70.900000000000006</v>
      </c>
      <c r="G333" s="53" t="s">
        <v>1</v>
      </c>
      <c r="H333" s="53" t="s">
        <v>3</v>
      </c>
    </row>
    <row r="334" spans="2:8" ht="12.75" customHeight="1">
      <c r="B334" s="29"/>
      <c r="C334" s="47" t="s">
        <v>1499</v>
      </c>
      <c r="D334" s="51" t="s">
        <v>2</v>
      </c>
      <c r="E334" s="52">
        <v>50</v>
      </c>
      <c r="F334" s="50">
        <v>70.900000000000006</v>
      </c>
      <c r="G334" s="53" t="s">
        <v>1</v>
      </c>
      <c r="H334" s="53" t="s">
        <v>3</v>
      </c>
    </row>
    <row r="335" spans="2:8" ht="12.75" customHeight="1">
      <c r="B335" s="29"/>
      <c r="C335" s="47" t="s">
        <v>1500</v>
      </c>
      <c r="D335" s="51" t="s">
        <v>2</v>
      </c>
      <c r="E335" s="52">
        <v>5</v>
      </c>
      <c r="F335" s="50">
        <v>70.900000000000006</v>
      </c>
      <c r="G335" s="53" t="s">
        <v>1</v>
      </c>
      <c r="H335" s="53" t="s">
        <v>3</v>
      </c>
    </row>
    <row r="336" spans="2:8" ht="12.75" customHeight="1">
      <c r="B336" s="29"/>
      <c r="C336" s="47" t="s">
        <v>1501</v>
      </c>
      <c r="D336" s="51" t="s">
        <v>2</v>
      </c>
      <c r="E336" s="52">
        <v>94</v>
      </c>
      <c r="F336" s="50">
        <v>70.900000000000006</v>
      </c>
      <c r="G336" s="53" t="s">
        <v>1</v>
      </c>
      <c r="H336" s="53" t="s">
        <v>3</v>
      </c>
    </row>
    <row r="337" spans="2:8" ht="12.75" customHeight="1">
      <c r="B337" s="29"/>
      <c r="C337" s="47" t="s">
        <v>1502</v>
      </c>
      <c r="D337" s="51" t="s">
        <v>2</v>
      </c>
      <c r="E337" s="52">
        <v>200</v>
      </c>
      <c r="F337" s="50">
        <v>70.900000000000006</v>
      </c>
      <c r="G337" s="53" t="s">
        <v>1</v>
      </c>
      <c r="H337" s="53" t="s">
        <v>3</v>
      </c>
    </row>
    <row r="338" spans="2:8" ht="12.75" customHeight="1">
      <c r="B338" s="29"/>
      <c r="C338" s="47" t="s">
        <v>1503</v>
      </c>
      <c r="D338" s="51" t="s">
        <v>2</v>
      </c>
      <c r="E338" s="52">
        <v>107</v>
      </c>
      <c r="F338" s="50">
        <v>70.88</v>
      </c>
      <c r="G338" s="53" t="s">
        <v>1</v>
      </c>
      <c r="H338" s="53" t="s">
        <v>3</v>
      </c>
    </row>
    <row r="339" spans="2:8" ht="12.75" customHeight="1">
      <c r="B339" s="29"/>
      <c r="C339" s="47" t="s">
        <v>1503</v>
      </c>
      <c r="D339" s="51" t="s">
        <v>2</v>
      </c>
      <c r="E339" s="52">
        <v>96</v>
      </c>
      <c r="F339" s="50">
        <v>70.88</v>
      </c>
      <c r="G339" s="53" t="s">
        <v>1</v>
      </c>
      <c r="H339" s="53" t="s">
        <v>3</v>
      </c>
    </row>
    <row r="340" spans="2:8" ht="12.75" customHeight="1">
      <c r="B340" s="29"/>
      <c r="C340" s="47" t="s">
        <v>1503</v>
      </c>
      <c r="D340" s="51" t="s">
        <v>2</v>
      </c>
      <c r="E340" s="52">
        <v>98</v>
      </c>
      <c r="F340" s="50">
        <v>70.88</v>
      </c>
      <c r="G340" s="53" t="s">
        <v>1</v>
      </c>
      <c r="H340" s="53" t="s">
        <v>3</v>
      </c>
    </row>
    <row r="341" spans="2:8">
      <c r="B341" s="29"/>
      <c r="C341" s="49" t="s">
        <v>1504</v>
      </c>
      <c r="D341" s="51" t="s">
        <v>2</v>
      </c>
      <c r="E341" s="48">
        <v>121</v>
      </c>
      <c r="F341" s="54">
        <v>70.88</v>
      </c>
      <c r="G341" s="53" t="s">
        <v>1</v>
      </c>
      <c r="H341" s="53" t="s">
        <v>3</v>
      </c>
    </row>
    <row r="342" spans="2:8">
      <c r="B342" s="29"/>
      <c r="C342" s="49" t="s">
        <v>1505</v>
      </c>
      <c r="D342" s="51" t="s">
        <v>2</v>
      </c>
      <c r="E342" s="48">
        <v>50</v>
      </c>
      <c r="F342" s="54">
        <v>70.88</v>
      </c>
      <c r="G342" s="53" t="s">
        <v>1</v>
      </c>
      <c r="H342" s="53" t="s">
        <v>3</v>
      </c>
    </row>
    <row r="343" spans="2:8">
      <c r="B343" s="29"/>
      <c r="C343" s="49" t="s">
        <v>1506</v>
      </c>
      <c r="D343" s="51" t="s">
        <v>2</v>
      </c>
      <c r="E343" s="48">
        <v>2</v>
      </c>
      <c r="F343" s="54">
        <v>70.88</v>
      </c>
      <c r="G343" s="53" t="s">
        <v>1</v>
      </c>
      <c r="H343" s="53" t="s">
        <v>3</v>
      </c>
    </row>
    <row r="344" spans="2:8">
      <c r="B344" s="29"/>
      <c r="C344" s="49" t="s">
        <v>1507</v>
      </c>
      <c r="D344" s="51" t="s">
        <v>2</v>
      </c>
      <c r="E344" s="48">
        <v>54</v>
      </c>
      <c r="F344" s="54">
        <v>70.88</v>
      </c>
      <c r="G344" s="53" t="s">
        <v>1</v>
      </c>
      <c r="H344" s="53" t="s">
        <v>3</v>
      </c>
    </row>
    <row r="345" spans="2:8">
      <c r="B345" s="29"/>
      <c r="C345" s="49" t="s">
        <v>1508</v>
      </c>
      <c r="D345" s="51" t="s">
        <v>2</v>
      </c>
      <c r="E345" s="48">
        <v>75</v>
      </c>
      <c r="F345" s="54">
        <v>70.88</v>
      </c>
      <c r="G345" s="53" t="s">
        <v>1</v>
      </c>
      <c r="H345" s="53" t="s">
        <v>3</v>
      </c>
    </row>
    <row r="346" spans="2:8">
      <c r="B346" s="29"/>
      <c r="C346" s="49" t="s">
        <v>1509</v>
      </c>
      <c r="D346" s="51" t="s">
        <v>2</v>
      </c>
      <c r="E346" s="48">
        <v>338</v>
      </c>
      <c r="F346" s="54">
        <v>70.84</v>
      </c>
      <c r="G346" s="53" t="s">
        <v>1</v>
      </c>
      <c r="H346" s="53" t="s">
        <v>3</v>
      </c>
    </row>
    <row r="347" spans="2:8">
      <c r="B347" s="29"/>
      <c r="C347" s="49" t="s">
        <v>1510</v>
      </c>
      <c r="D347" s="51" t="s">
        <v>2</v>
      </c>
      <c r="E347" s="48">
        <v>129</v>
      </c>
      <c r="F347" s="54">
        <v>70.819999999999993</v>
      </c>
      <c r="G347" s="53" t="s">
        <v>1</v>
      </c>
      <c r="H347" s="53" t="s">
        <v>3</v>
      </c>
    </row>
    <row r="348" spans="2:8">
      <c r="B348" s="29"/>
      <c r="C348" s="49" t="s">
        <v>1511</v>
      </c>
      <c r="D348" s="51" t="s">
        <v>2</v>
      </c>
      <c r="E348" s="48">
        <v>22</v>
      </c>
      <c r="F348" s="54">
        <v>70.78</v>
      </c>
      <c r="G348" s="53" t="s">
        <v>1</v>
      </c>
      <c r="H348" s="53" t="s">
        <v>3</v>
      </c>
    </row>
    <row r="349" spans="2:8">
      <c r="B349" s="29"/>
      <c r="C349" s="49" t="s">
        <v>1512</v>
      </c>
      <c r="D349" s="51" t="s">
        <v>2</v>
      </c>
      <c r="E349" s="48">
        <v>55</v>
      </c>
      <c r="F349" s="54">
        <v>70.78</v>
      </c>
      <c r="G349" s="53" t="s">
        <v>1</v>
      </c>
      <c r="H349" s="53" t="s">
        <v>3</v>
      </c>
    </row>
    <row r="350" spans="2:8">
      <c r="B350" s="29"/>
      <c r="C350" s="49" t="s">
        <v>1513</v>
      </c>
      <c r="D350" s="51" t="s">
        <v>2</v>
      </c>
      <c r="E350" s="48">
        <v>12</v>
      </c>
      <c r="F350" s="54">
        <v>70.78</v>
      </c>
      <c r="G350" s="53" t="s">
        <v>1</v>
      </c>
      <c r="H350" s="53" t="s">
        <v>3</v>
      </c>
    </row>
    <row r="351" spans="2:8">
      <c r="B351" s="29"/>
      <c r="C351" s="49" t="s">
        <v>1514</v>
      </c>
      <c r="D351" s="51" t="s">
        <v>2</v>
      </c>
      <c r="E351" s="48">
        <v>276</v>
      </c>
      <c r="F351" s="54">
        <v>70.72</v>
      </c>
      <c r="G351" s="53" t="s">
        <v>1</v>
      </c>
      <c r="H351" s="53" t="s">
        <v>3</v>
      </c>
    </row>
    <row r="352" spans="2:8">
      <c r="B352" s="29"/>
      <c r="C352" s="49" t="s">
        <v>1515</v>
      </c>
      <c r="D352" s="51" t="s">
        <v>2</v>
      </c>
      <c r="E352" s="48">
        <v>50</v>
      </c>
      <c r="F352" s="54">
        <v>70.72</v>
      </c>
      <c r="G352" s="53" t="s">
        <v>1</v>
      </c>
      <c r="H352" s="53" t="s">
        <v>3</v>
      </c>
    </row>
    <row r="353" spans="2:8">
      <c r="B353" s="29"/>
      <c r="C353" s="49" t="s">
        <v>1516</v>
      </c>
      <c r="D353" s="51" t="s">
        <v>2</v>
      </c>
      <c r="E353" s="48">
        <v>394</v>
      </c>
      <c r="F353" s="54">
        <v>70.72</v>
      </c>
      <c r="G353" s="53" t="s">
        <v>1</v>
      </c>
      <c r="H353" s="53" t="s">
        <v>3</v>
      </c>
    </row>
    <row r="354" spans="2:8">
      <c r="B354" s="29"/>
      <c r="C354" s="49" t="s">
        <v>1517</v>
      </c>
      <c r="D354" s="51" t="s">
        <v>2</v>
      </c>
      <c r="E354" s="48">
        <v>8</v>
      </c>
      <c r="F354" s="54">
        <v>70.72</v>
      </c>
      <c r="G354" s="53" t="s">
        <v>1</v>
      </c>
      <c r="H354" s="53" t="s">
        <v>3</v>
      </c>
    </row>
    <row r="355" spans="2:8">
      <c r="B355" s="29"/>
      <c r="C355" s="49" t="s">
        <v>1518</v>
      </c>
      <c r="D355" s="51" t="s">
        <v>2</v>
      </c>
      <c r="E355" s="48">
        <v>346</v>
      </c>
      <c r="F355" s="54">
        <v>70.7</v>
      </c>
      <c r="G355" s="53" t="s">
        <v>1</v>
      </c>
      <c r="H355" s="53" t="s">
        <v>3</v>
      </c>
    </row>
    <row r="356" spans="2:8">
      <c r="B356" s="29"/>
      <c r="C356" s="49" t="s">
        <v>1519</v>
      </c>
      <c r="D356" s="51" t="s">
        <v>2</v>
      </c>
      <c r="E356" s="48">
        <v>98</v>
      </c>
      <c r="F356" s="54">
        <v>70.78</v>
      </c>
      <c r="G356" s="53" t="s">
        <v>1</v>
      </c>
      <c r="H356" s="53" t="s">
        <v>3</v>
      </c>
    </row>
    <row r="357" spans="2:8">
      <c r="B357" s="29"/>
      <c r="C357" s="49" t="s">
        <v>1520</v>
      </c>
      <c r="D357" s="51" t="s">
        <v>2</v>
      </c>
      <c r="E357" s="48">
        <v>105</v>
      </c>
      <c r="F357" s="54">
        <v>70.760000000000005</v>
      </c>
      <c r="G357" s="53" t="s">
        <v>1</v>
      </c>
      <c r="H357" s="53" t="s">
        <v>3</v>
      </c>
    </row>
    <row r="358" spans="2:8">
      <c r="B358" s="29"/>
      <c r="C358" s="49" t="s">
        <v>1520</v>
      </c>
      <c r="D358" s="51" t="s">
        <v>2</v>
      </c>
      <c r="E358" s="48">
        <v>132</v>
      </c>
      <c r="F358" s="54">
        <v>70.760000000000005</v>
      </c>
      <c r="G358" s="53" t="s">
        <v>1</v>
      </c>
      <c r="H358" s="53" t="s">
        <v>3</v>
      </c>
    </row>
    <row r="359" spans="2:8">
      <c r="B359" s="29"/>
      <c r="C359" s="49" t="s">
        <v>1521</v>
      </c>
      <c r="D359" s="51" t="s">
        <v>2</v>
      </c>
      <c r="E359" s="48">
        <v>41</v>
      </c>
      <c r="F359" s="54">
        <v>70.739999999999995</v>
      </c>
      <c r="G359" s="53" t="s">
        <v>1</v>
      </c>
      <c r="H359" s="53" t="s">
        <v>3</v>
      </c>
    </row>
    <row r="360" spans="2:8">
      <c r="B360" s="29"/>
      <c r="C360" s="49" t="s">
        <v>1522</v>
      </c>
      <c r="D360" s="51" t="s">
        <v>2</v>
      </c>
      <c r="E360" s="48">
        <v>127</v>
      </c>
      <c r="F360" s="54">
        <v>70.739999999999995</v>
      </c>
      <c r="G360" s="53" t="s">
        <v>1</v>
      </c>
      <c r="H360" s="53" t="s">
        <v>3</v>
      </c>
    </row>
    <row r="361" spans="2:8">
      <c r="B361" s="29"/>
      <c r="C361" s="49" t="s">
        <v>1523</v>
      </c>
      <c r="D361" s="51" t="s">
        <v>2</v>
      </c>
      <c r="E361" s="48">
        <v>57</v>
      </c>
      <c r="F361" s="54">
        <v>70.739999999999995</v>
      </c>
      <c r="G361" s="53" t="s">
        <v>1</v>
      </c>
      <c r="H361" s="53" t="s">
        <v>3</v>
      </c>
    </row>
    <row r="362" spans="2:8">
      <c r="B362" s="29"/>
      <c r="C362" s="49" t="s">
        <v>1524</v>
      </c>
      <c r="D362" s="51" t="s">
        <v>2</v>
      </c>
      <c r="E362" s="48">
        <v>238</v>
      </c>
      <c r="F362" s="54">
        <v>70.84</v>
      </c>
      <c r="G362" s="53" t="s">
        <v>1</v>
      </c>
      <c r="H362" s="53" t="s">
        <v>3</v>
      </c>
    </row>
    <row r="363" spans="2:8">
      <c r="B363" s="29"/>
      <c r="C363" s="49" t="s">
        <v>1525</v>
      </c>
      <c r="D363" s="51" t="s">
        <v>2</v>
      </c>
      <c r="E363" s="48">
        <v>251</v>
      </c>
      <c r="F363" s="54">
        <v>70.88</v>
      </c>
      <c r="G363" s="53" t="s">
        <v>1</v>
      </c>
      <c r="H363" s="53" t="s">
        <v>3</v>
      </c>
    </row>
    <row r="364" spans="2:8">
      <c r="B364" s="29"/>
      <c r="C364" s="49" t="s">
        <v>1525</v>
      </c>
      <c r="D364" s="51" t="s">
        <v>2</v>
      </c>
      <c r="E364" s="48">
        <v>106</v>
      </c>
      <c r="F364" s="54">
        <v>70.88</v>
      </c>
      <c r="G364" s="53" t="s">
        <v>1</v>
      </c>
      <c r="H364" s="53" t="s">
        <v>3</v>
      </c>
    </row>
    <row r="365" spans="2:8">
      <c r="B365" s="29"/>
      <c r="C365" s="49" t="s">
        <v>1526</v>
      </c>
      <c r="D365" s="51" t="s">
        <v>2</v>
      </c>
      <c r="E365" s="48">
        <v>182</v>
      </c>
      <c r="F365" s="54">
        <v>70.78</v>
      </c>
      <c r="G365" s="53" t="s">
        <v>1</v>
      </c>
      <c r="H365" s="53" t="s">
        <v>3</v>
      </c>
    </row>
    <row r="366" spans="2:8">
      <c r="B366" s="29"/>
      <c r="C366" s="49" t="s">
        <v>1526</v>
      </c>
      <c r="D366" s="51" t="s">
        <v>2</v>
      </c>
      <c r="E366" s="48">
        <v>103</v>
      </c>
      <c r="F366" s="54">
        <v>70.78</v>
      </c>
      <c r="G366" s="53" t="s">
        <v>1</v>
      </c>
      <c r="H366" s="53" t="s">
        <v>3</v>
      </c>
    </row>
    <row r="367" spans="2:8">
      <c r="B367" s="29"/>
      <c r="C367" s="49" t="s">
        <v>1527</v>
      </c>
      <c r="D367" s="51" t="s">
        <v>2</v>
      </c>
      <c r="E367" s="48">
        <v>32</v>
      </c>
      <c r="F367" s="54">
        <v>70.78</v>
      </c>
      <c r="G367" s="53" t="s">
        <v>1</v>
      </c>
      <c r="H367" s="53" t="s">
        <v>3</v>
      </c>
    </row>
    <row r="368" spans="2:8">
      <c r="B368" s="29"/>
      <c r="C368" s="49" t="s">
        <v>1528</v>
      </c>
      <c r="D368" s="51" t="s">
        <v>2</v>
      </c>
      <c r="E368" s="48">
        <v>14</v>
      </c>
      <c r="F368" s="54">
        <v>70.78</v>
      </c>
      <c r="G368" s="53" t="s">
        <v>1</v>
      </c>
      <c r="H368" s="53" t="s">
        <v>3</v>
      </c>
    </row>
    <row r="369" spans="2:8">
      <c r="B369" s="29"/>
      <c r="C369" s="49" t="s">
        <v>1529</v>
      </c>
      <c r="D369" s="51" t="s">
        <v>2</v>
      </c>
      <c r="E369" s="48">
        <v>110</v>
      </c>
      <c r="F369" s="54">
        <v>70.78</v>
      </c>
      <c r="G369" s="53" t="s">
        <v>1</v>
      </c>
      <c r="H369" s="53" t="s">
        <v>3</v>
      </c>
    </row>
    <row r="370" spans="2:8">
      <c r="B370" s="29"/>
      <c r="C370" s="49" t="s">
        <v>1529</v>
      </c>
      <c r="D370" s="51" t="s">
        <v>2</v>
      </c>
      <c r="E370" s="48">
        <v>272</v>
      </c>
      <c r="F370" s="54">
        <v>70.78</v>
      </c>
      <c r="G370" s="53" t="s">
        <v>1</v>
      </c>
      <c r="H370" s="53" t="s">
        <v>3</v>
      </c>
    </row>
    <row r="371" spans="2:8">
      <c r="B371" s="29"/>
      <c r="C371" s="49" t="s">
        <v>1530</v>
      </c>
      <c r="D371" s="51" t="s">
        <v>2</v>
      </c>
      <c r="E371" s="48">
        <v>293</v>
      </c>
      <c r="F371" s="54">
        <v>70.7</v>
      </c>
      <c r="G371" s="53" t="s">
        <v>1</v>
      </c>
      <c r="H371" s="53" t="s">
        <v>3</v>
      </c>
    </row>
    <row r="372" spans="2:8">
      <c r="B372" s="29"/>
      <c r="C372" s="49" t="s">
        <v>1530</v>
      </c>
      <c r="D372" s="51" t="s">
        <v>2</v>
      </c>
      <c r="E372" s="48">
        <v>90</v>
      </c>
      <c r="F372" s="54">
        <v>70.7</v>
      </c>
      <c r="G372" s="53" t="s">
        <v>1</v>
      </c>
      <c r="H372" s="53" t="s">
        <v>3</v>
      </c>
    </row>
    <row r="373" spans="2:8">
      <c r="B373" s="29"/>
      <c r="C373" s="49" t="s">
        <v>1531</v>
      </c>
      <c r="D373" s="51" t="s">
        <v>2</v>
      </c>
      <c r="E373" s="48">
        <v>22</v>
      </c>
      <c r="F373" s="54">
        <v>70.7</v>
      </c>
      <c r="G373" s="53" t="s">
        <v>1</v>
      </c>
      <c r="H373" s="53" t="s">
        <v>3</v>
      </c>
    </row>
    <row r="374" spans="2:8">
      <c r="B374" s="29"/>
      <c r="C374" s="49" t="s">
        <v>1532</v>
      </c>
      <c r="D374" s="51" t="s">
        <v>2</v>
      </c>
      <c r="E374" s="48">
        <v>19</v>
      </c>
      <c r="F374" s="54">
        <v>70.739999999999995</v>
      </c>
      <c r="G374" s="53" t="s">
        <v>1</v>
      </c>
      <c r="H374" s="53" t="s">
        <v>3</v>
      </c>
    </row>
    <row r="375" spans="2:8">
      <c r="B375" s="29"/>
      <c r="C375" s="49" t="s">
        <v>1533</v>
      </c>
      <c r="D375" s="51" t="s">
        <v>2</v>
      </c>
      <c r="E375" s="48">
        <v>65</v>
      </c>
      <c r="F375" s="54">
        <v>70.739999999999995</v>
      </c>
      <c r="G375" s="53" t="s">
        <v>1</v>
      </c>
      <c r="H375" s="53" t="s">
        <v>3</v>
      </c>
    </row>
    <row r="376" spans="2:8">
      <c r="B376" s="29"/>
      <c r="C376" s="49" t="s">
        <v>1533</v>
      </c>
      <c r="D376" s="51" t="s">
        <v>2</v>
      </c>
      <c r="E376" s="48">
        <v>319</v>
      </c>
      <c r="F376" s="54">
        <v>70.739999999999995</v>
      </c>
      <c r="G376" s="53" t="s">
        <v>1</v>
      </c>
      <c r="H376" s="53" t="s">
        <v>3</v>
      </c>
    </row>
    <row r="377" spans="2:8">
      <c r="B377" s="29"/>
      <c r="C377" s="49" t="s">
        <v>1534</v>
      </c>
      <c r="D377" s="51" t="s">
        <v>2</v>
      </c>
      <c r="E377" s="48">
        <v>46</v>
      </c>
      <c r="F377" s="54">
        <v>70.760000000000005</v>
      </c>
      <c r="G377" s="53" t="s">
        <v>1</v>
      </c>
      <c r="H377" s="53" t="s">
        <v>3</v>
      </c>
    </row>
    <row r="378" spans="2:8">
      <c r="B378" s="29"/>
      <c r="C378" s="49" t="s">
        <v>1535</v>
      </c>
      <c r="D378" s="51" t="s">
        <v>2</v>
      </c>
      <c r="E378" s="48">
        <v>35</v>
      </c>
      <c r="F378" s="54">
        <v>70.760000000000005</v>
      </c>
      <c r="G378" s="53" t="s">
        <v>1</v>
      </c>
      <c r="H378" s="53" t="s">
        <v>3</v>
      </c>
    </row>
    <row r="379" spans="2:8">
      <c r="B379" s="29"/>
      <c r="C379" s="49" t="s">
        <v>1535</v>
      </c>
      <c r="D379" s="51" t="s">
        <v>2</v>
      </c>
      <c r="E379" s="48">
        <v>95</v>
      </c>
      <c r="F379" s="54">
        <v>70.760000000000005</v>
      </c>
      <c r="G379" s="53" t="s">
        <v>1</v>
      </c>
      <c r="H379" s="53" t="s">
        <v>3</v>
      </c>
    </row>
    <row r="380" spans="2:8">
      <c r="B380" s="29"/>
      <c r="C380" s="49" t="s">
        <v>1536</v>
      </c>
      <c r="D380" s="51" t="s">
        <v>2</v>
      </c>
      <c r="E380" s="48">
        <v>186</v>
      </c>
      <c r="F380" s="54">
        <v>70.8</v>
      </c>
      <c r="G380" s="53" t="s">
        <v>1</v>
      </c>
      <c r="H380" s="53" t="s">
        <v>3</v>
      </c>
    </row>
    <row r="381" spans="2:8">
      <c r="B381" s="29"/>
      <c r="C381" s="49" t="s">
        <v>1536</v>
      </c>
      <c r="D381" s="51" t="s">
        <v>2</v>
      </c>
      <c r="E381" s="48">
        <v>97</v>
      </c>
      <c r="F381" s="54">
        <v>70.8</v>
      </c>
      <c r="G381" s="53" t="s">
        <v>1</v>
      </c>
      <c r="H381" s="53" t="s">
        <v>3</v>
      </c>
    </row>
    <row r="382" spans="2:8">
      <c r="B382" s="29"/>
      <c r="C382" s="49" t="s">
        <v>1537</v>
      </c>
      <c r="D382" s="51" t="s">
        <v>2</v>
      </c>
      <c r="E382" s="48">
        <v>100</v>
      </c>
      <c r="F382" s="54">
        <v>70.78</v>
      </c>
      <c r="G382" s="53" t="s">
        <v>1</v>
      </c>
      <c r="H382" s="53" t="s">
        <v>3</v>
      </c>
    </row>
    <row r="383" spans="2:8">
      <c r="B383" s="29"/>
      <c r="C383" s="49" t="s">
        <v>1538</v>
      </c>
      <c r="D383" s="51" t="s">
        <v>2</v>
      </c>
      <c r="E383" s="48">
        <v>50</v>
      </c>
      <c r="F383" s="54">
        <v>70.78</v>
      </c>
      <c r="G383" s="53" t="s">
        <v>1</v>
      </c>
      <c r="H383" s="53" t="s">
        <v>3</v>
      </c>
    </row>
    <row r="384" spans="2:8">
      <c r="B384" s="29"/>
      <c r="C384" s="49" t="s">
        <v>1539</v>
      </c>
      <c r="D384" s="51" t="s">
        <v>2</v>
      </c>
      <c r="E384" s="48">
        <v>50</v>
      </c>
      <c r="F384" s="54">
        <v>70.78</v>
      </c>
      <c r="G384" s="53" t="s">
        <v>1</v>
      </c>
      <c r="H384" s="53" t="s">
        <v>3</v>
      </c>
    </row>
    <row r="385" spans="2:8">
      <c r="B385" s="29"/>
      <c r="C385" s="49" t="s">
        <v>1540</v>
      </c>
      <c r="D385" s="51" t="s">
        <v>2</v>
      </c>
      <c r="E385" s="48">
        <v>67</v>
      </c>
      <c r="F385" s="54">
        <v>70.8</v>
      </c>
      <c r="G385" s="53" t="s">
        <v>1</v>
      </c>
      <c r="H385" s="53" t="s">
        <v>3</v>
      </c>
    </row>
    <row r="386" spans="2:8">
      <c r="B386" s="29"/>
      <c r="C386" s="49" t="s">
        <v>1541</v>
      </c>
      <c r="D386" s="51" t="s">
        <v>2</v>
      </c>
      <c r="E386" s="48">
        <v>51</v>
      </c>
      <c r="F386" s="54">
        <v>70.78</v>
      </c>
      <c r="G386" s="53" t="s">
        <v>1</v>
      </c>
      <c r="H386" s="53" t="s">
        <v>3</v>
      </c>
    </row>
    <row r="387" spans="2:8">
      <c r="B387" s="29"/>
      <c r="C387" s="49" t="s">
        <v>1542</v>
      </c>
      <c r="D387" s="51" t="s">
        <v>2</v>
      </c>
      <c r="E387" s="48">
        <v>190</v>
      </c>
      <c r="F387" s="54">
        <v>70.72</v>
      </c>
      <c r="G387" s="53" t="s">
        <v>1</v>
      </c>
      <c r="H387" s="53" t="s">
        <v>3</v>
      </c>
    </row>
    <row r="388" spans="2:8">
      <c r="B388" s="29"/>
      <c r="C388" s="49" t="s">
        <v>1542</v>
      </c>
      <c r="D388" s="51" t="s">
        <v>2</v>
      </c>
      <c r="E388" s="48">
        <v>64</v>
      </c>
      <c r="F388" s="54">
        <v>70.72</v>
      </c>
      <c r="G388" s="53" t="s">
        <v>1</v>
      </c>
      <c r="H388" s="53" t="s">
        <v>3</v>
      </c>
    </row>
    <row r="389" spans="2:8">
      <c r="B389" s="29"/>
      <c r="C389" s="49" t="s">
        <v>1543</v>
      </c>
      <c r="D389" s="51" t="s">
        <v>2</v>
      </c>
      <c r="E389" s="48">
        <v>57</v>
      </c>
      <c r="F389" s="54">
        <v>70.72</v>
      </c>
      <c r="G389" s="53" t="s">
        <v>1</v>
      </c>
      <c r="H389" s="53" t="s">
        <v>3</v>
      </c>
    </row>
    <row r="390" spans="2:8">
      <c r="B390" s="29"/>
      <c r="C390" s="49" t="s">
        <v>1544</v>
      </c>
      <c r="D390" s="51" t="s">
        <v>2</v>
      </c>
      <c r="E390" s="48">
        <v>242</v>
      </c>
      <c r="F390" s="54">
        <v>70.72</v>
      </c>
      <c r="G390" s="53" t="s">
        <v>1</v>
      </c>
      <c r="H390" s="53" t="s">
        <v>3</v>
      </c>
    </row>
    <row r="391" spans="2:8">
      <c r="B391" s="29"/>
      <c r="C391" s="49" t="s">
        <v>1545</v>
      </c>
      <c r="D391" s="51" t="s">
        <v>2</v>
      </c>
      <c r="E391" s="48">
        <v>19</v>
      </c>
      <c r="F391" s="54">
        <v>70.680000000000007</v>
      </c>
      <c r="G391" s="53" t="s">
        <v>1</v>
      </c>
      <c r="H391" s="53" t="s">
        <v>3</v>
      </c>
    </row>
    <row r="392" spans="2:8">
      <c r="B392" s="29"/>
      <c r="C392" s="49" t="s">
        <v>1546</v>
      </c>
      <c r="D392" s="51" t="s">
        <v>2</v>
      </c>
      <c r="E392" s="48">
        <v>55</v>
      </c>
      <c r="F392" s="54">
        <v>70.680000000000007</v>
      </c>
      <c r="G392" s="53" t="s">
        <v>1</v>
      </c>
      <c r="H392" s="53" t="s">
        <v>3</v>
      </c>
    </row>
    <row r="393" spans="2:8">
      <c r="B393" s="29"/>
      <c r="C393" s="49" t="s">
        <v>1547</v>
      </c>
      <c r="D393" s="51" t="s">
        <v>2</v>
      </c>
      <c r="E393" s="48">
        <v>11</v>
      </c>
      <c r="F393" s="54">
        <v>70.680000000000007</v>
      </c>
      <c r="G393" s="53" t="s">
        <v>1</v>
      </c>
      <c r="H393" s="53" t="s">
        <v>3</v>
      </c>
    </row>
    <row r="394" spans="2:8">
      <c r="B394" s="29"/>
      <c r="C394" s="49" t="s">
        <v>1548</v>
      </c>
      <c r="D394" s="51" t="s">
        <v>2</v>
      </c>
      <c r="E394" s="48">
        <v>73</v>
      </c>
      <c r="F394" s="54">
        <v>70.680000000000007</v>
      </c>
      <c r="G394" s="53" t="s">
        <v>1</v>
      </c>
      <c r="H394" s="53" t="s">
        <v>3</v>
      </c>
    </row>
    <row r="395" spans="2:8">
      <c r="B395" s="29"/>
      <c r="C395" s="49" t="s">
        <v>1549</v>
      </c>
      <c r="D395" s="51" t="s">
        <v>2</v>
      </c>
      <c r="E395" s="48">
        <v>73</v>
      </c>
      <c r="F395" s="54">
        <v>70.680000000000007</v>
      </c>
      <c r="G395" s="53" t="s">
        <v>1</v>
      </c>
      <c r="H395" s="53" t="s">
        <v>3</v>
      </c>
    </row>
    <row r="396" spans="2:8">
      <c r="B396" s="29"/>
      <c r="C396" s="49" t="s">
        <v>1550</v>
      </c>
      <c r="D396" s="51" t="s">
        <v>2</v>
      </c>
      <c r="E396" s="48">
        <v>85</v>
      </c>
      <c r="F396" s="54">
        <v>70.680000000000007</v>
      </c>
      <c r="G396" s="53" t="s">
        <v>1</v>
      </c>
      <c r="H396" s="53" t="s">
        <v>3</v>
      </c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Überblick</vt:lpstr>
      <vt:lpstr>17-June-2019_GER</vt:lpstr>
      <vt:lpstr>18-June-2019_GER</vt:lpstr>
      <vt:lpstr>19-June-2019_GER</vt:lpstr>
      <vt:lpstr>20-June-2019_GER</vt:lpstr>
      <vt:lpstr>21-June-2019_GER</vt:lpstr>
      <vt:lpstr>Überblick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Robert Adolph</cp:lastModifiedBy>
  <cp:lastPrinted>2019-03-07T10:53:05Z</cp:lastPrinted>
  <dcterms:created xsi:type="dcterms:W3CDTF">2005-09-05T15:05:33Z</dcterms:created>
  <dcterms:modified xsi:type="dcterms:W3CDTF">2019-06-24T15:0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